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xr:revisionPtr revIDLastSave="0" documentId="13_ncr:1_{830CF78D-6843-4FC0-B37A-AF30E10C24BA}" xr6:coauthVersionLast="47" xr6:coauthVersionMax="47" xr10:uidLastSave="{00000000-0000-0000-0000-000000000000}"/>
  <bookViews>
    <workbookView xWindow="38290" yWindow="-110" windowWidth="38620" windowHeight="21220" firstSheet="7" activeTab="25" xr2:uid="{00000000-000D-0000-FFFF-FFFF00000000}"/>
  </bookViews>
  <sheets>
    <sheet name="Cover" sheetId="1" r:id="rId1"/>
    <sheet name="Supply demand" sheetId="6" r:id="rId2"/>
    <sheet name="Total Adds and Retire" sheetId="7" r:id="rId3"/>
    <sheet name="Fuel Price" sheetId="5" r:id="rId4"/>
    <sheet name="Generator List LKEedits" sheetId="2" r:id="rId5"/>
    <sheet name="Notes" sheetId="25" r:id="rId6"/>
    <sheet name="UnitMap" sheetId="10" r:id="rId7"/>
    <sheet name="LKE_UnitRatings" sheetId="9" r:id="rId8"/>
    <sheet name="Misc. Unit Char" sheetId="28" r:id="rId9"/>
    <sheet name="CurtailableCustomers" sheetId="29" r:id="rId10"/>
    <sheet name="Retirement" sheetId="18" r:id="rId11"/>
    <sheet name="PPA" sheetId="23" r:id="rId12"/>
    <sheet name="OVEC" sheetId="24" r:id="rId13"/>
    <sheet name="LKE_HeatRate" sheetId="11" r:id="rId14"/>
    <sheet name="NOx" sheetId="12" r:id="rId15"/>
    <sheet name="SO2" sheetId="13" r:id="rId16"/>
    <sheet name="CO2" sheetId="14" r:id="rId17"/>
    <sheet name="Coal_5YR" sheetId="15" r:id="rId18"/>
    <sheet name="Coal_LTP" sheetId="16" r:id="rId19"/>
    <sheet name="Coal_LTPHIGH" sheetId="27" r:id="rId20"/>
    <sheet name="GAS" sheetId="17" r:id="rId21"/>
    <sheet name="GasHIGH" sheetId="26" r:id="rId22"/>
    <sheet name="EUOR" sheetId="19" r:id="rId23"/>
    <sheet name="VOM" sheetId="20" r:id="rId24"/>
    <sheet name="RunningCostOpCharge" sheetId="21" r:id="rId25"/>
    <sheet name="StartPenalty" sheetId="22" r:id="rId26"/>
  </sheets>
  <externalReferences>
    <externalReference r:id="rId27"/>
  </externalReferences>
  <definedNames>
    <definedName name="_1994CST" localSheetId="22">#REF!</definedName>
    <definedName name="_1994CST" localSheetId="21">#REF!</definedName>
    <definedName name="_1994CST" localSheetId="10">#REF!</definedName>
    <definedName name="_1994CST">#REF!</definedName>
    <definedName name="_xlnm._FilterDatabase" localSheetId="4" hidden="1">'Generator List LKEedits'!$B$5:$X$77</definedName>
    <definedName name="_xlnm._FilterDatabase" localSheetId="10" hidden="1">Retirement!$A$1:$C$1</definedName>
    <definedName name="_Key1" localSheetId="20" hidden="1">#REF!</definedName>
    <definedName name="_Key1" localSheetId="21" hidden="1">#REF!</definedName>
    <definedName name="_Key1" hidden="1">#REF!</definedName>
    <definedName name="_Order1" hidden="1">255</definedName>
    <definedName name="_Order2" hidden="1">255</definedName>
    <definedName name="_Sort" localSheetId="20" hidden="1">#REF!</definedName>
    <definedName name="_Sort" localSheetId="21" hidden="1">#REF!</definedName>
    <definedName name="_Sort" hidden="1">#REF!</definedName>
    <definedName name="ALLFUELS" localSheetId="20">#REF!</definedName>
    <definedName name="ALLFUELS" localSheetId="21">#REF!</definedName>
    <definedName name="ALLFUELS">[1]FuelPriceSummary!#REF!</definedName>
    <definedName name="ASCII" localSheetId="20">#REF!</definedName>
    <definedName name="ASCII" localSheetId="21">#REF!</definedName>
    <definedName name="ASCII">[1]FuelPriceSummary!#REF!</definedName>
    <definedName name="FUELS" localSheetId="21">#REF!</definedName>
    <definedName name="FUEL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6" i="13" l="1"/>
  <c r="F15" i="13"/>
  <c r="F4" i="13"/>
  <c r="F5" i="13"/>
  <c r="F6" i="13"/>
  <c r="F7" i="13"/>
  <c r="F8" i="13"/>
  <c r="F9" i="13"/>
  <c r="F10" i="13"/>
  <c r="F11" i="13"/>
  <c r="F12" i="13"/>
  <c r="F13" i="13"/>
  <c r="F3" i="13"/>
  <c r="H8" i="24"/>
  <c r="H9" i="24"/>
  <c r="H10" i="24"/>
  <c r="H11" i="24"/>
  <c r="H12" i="24"/>
  <c r="H13" i="24"/>
  <c r="H14" i="24"/>
  <c r="H15" i="24"/>
  <c r="H16" i="24"/>
  <c r="H17" i="24"/>
  <c r="H18" i="24"/>
  <c r="H19" i="24"/>
  <c r="H20" i="24"/>
  <c r="H21" i="24"/>
  <c r="H22" i="24"/>
  <c r="H23" i="24"/>
  <c r="H24" i="24"/>
  <c r="H25" i="24"/>
  <c r="H26" i="24"/>
  <c r="H27" i="24"/>
  <c r="H28" i="24"/>
  <c r="H29" i="24"/>
  <c r="H30" i="24"/>
  <c r="H31" i="24"/>
  <c r="H32" i="24"/>
  <c r="H33" i="24"/>
  <c r="H34" i="24"/>
  <c r="H35" i="24"/>
  <c r="H36" i="24"/>
  <c r="H37" i="24"/>
  <c r="H38" i="24"/>
  <c r="H39" i="24"/>
  <c r="H40" i="24"/>
  <c r="H41" i="24"/>
  <c r="H42" i="24"/>
  <c r="H43" i="24"/>
  <c r="H44" i="24"/>
  <c r="H45" i="24"/>
  <c r="H46" i="24"/>
  <c r="H47" i="24"/>
  <c r="H48" i="24"/>
  <c r="H49" i="24"/>
  <c r="H50" i="24"/>
  <c r="H51" i="24"/>
  <c r="H52" i="24"/>
  <c r="H53" i="24"/>
  <c r="H54" i="24"/>
  <c r="H55" i="24"/>
  <c r="H56" i="24"/>
  <c r="H57" i="24"/>
  <c r="H58" i="24"/>
  <c r="H59" i="24"/>
  <c r="H60" i="24"/>
  <c r="H61" i="24"/>
  <c r="H62" i="24"/>
  <c r="H63" i="24"/>
  <c r="H64" i="24"/>
  <c r="H65" i="24"/>
  <c r="H66" i="24"/>
  <c r="H67" i="24"/>
  <c r="H68" i="24"/>
  <c r="H69" i="24"/>
  <c r="H70" i="24"/>
  <c r="H71" i="24"/>
  <c r="H72" i="24"/>
  <c r="H73" i="24"/>
  <c r="H74" i="24"/>
  <c r="H75" i="24"/>
  <c r="H76" i="24"/>
  <c r="H77" i="24"/>
  <c r="H78" i="24"/>
  <c r="H79" i="24"/>
  <c r="H80" i="24"/>
  <c r="H81" i="24"/>
  <c r="H82" i="24"/>
  <c r="H83" i="24"/>
  <c r="H84" i="24"/>
  <c r="H85" i="24"/>
  <c r="H86" i="24"/>
  <c r="H87" i="24"/>
  <c r="H88" i="24"/>
  <c r="H89" i="24"/>
  <c r="H90" i="24"/>
  <c r="H91" i="24"/>
  <c r="H92" i="24"/>
  <c r="H93" i="24"/>
  <c r="H94" i="24"/>
  <c r="H95" i="24"/>
  <c r="H96" i="24"/>
  <c r="H97" i="24"/>
  <c r="H98" i="24"/>
  <c r="H99" i="24"/>
  <c r="H100" i="24"/>
  <c r="H101" i="24"/>
  <c r="H102" i="24"/>
  <c r="H103" i="24"/>
  <c r="H104" i="24"/>
  <c r="H105" i="24"/>
  <c r="H106" i="24"/>
  <c r="H107" i="24"/>
  <c r="H108" i="24"/>
  <c r="H109" i="24"/>
  <c r="H110" i="24"/>
  <c r="H111" i="24"/>
  <c r="H112" i="24"/>
  <c r="H113" i="24"/>
  <c r="H114" i="24"/>
  <c r="H115" i="24"/>
  <c r="H116" i="24"/>
  <c r="H117" i="24"/>
  <c r="H118" i="24"/>
  <c r="H119" i="24"/>
  <c r="H120" i="24"/>
  <c r="H121" i="24"/>
  <c r="H122" i="24"/>
  <c r="H123" i="24"/>
  <c r="H124" i="24"/>
  <c r="H125" i="24"/>
  <c r="H126" i="24"/>
  <c r="H127" i="24"/>
  <c r="H128" i="24"/>
  <c r="H129" i="24"/>
  <c r="H130" i="24"/>
  <c r="H131" i="24"/>
  <c r="H132" i="24"/>
  <c r="H133" i="24"/>
  <c r="H134" i="24"/>
  <c r="H135" i="24"/>
  <c r="H136" i="24"/>
  <c r="H137" i="24"/>
  <c r="H138" i="24"/>
  <c r="H139" i="24"/>
  <c r="H140" i="24"/>
  <c r="H141" i="24"/>
  <c r="H142" i="24"/>
  <c r="H143" i="24"/>
  <c r="H144" i="24"/>
  <c r="H145" i="24"/>
  <c r="H146" i="24"/>
  <c r="H147" i="24"/>
  <c r="H148" i="24"/>
  <c r="H149" i="24"/>
  <c r="H150" i="24"/>
  <c r="H151" i="24"/>
  <c r="H152" i="24"/>
  <c r="H153" i="24"/>
  <c r="H154" i="24"/>
  <c r="H155" i="24"/>
  <c r="H156" i="24"/>
  <c r="H157" i="24"/>
  <c r="H158" i="24"/>
  <c r="H159" i="24"/>
  <c r="H160" i="24"/>
  <c r="H161" i="24"/>
  <c r="H162" i="24"/>
  <c r="H163" i="24"/>
  <c r="H164" i="24"/>
  <c r="H165" i="24"/>
  <c r="H166" i="24"/>
  <c r="H167" i="24"/>
  <c r="H168" i="24"/>
  <c r="H169" i="24"/>
  <c r="H170" i="24"/>
  <c r="H171" i="24"/>
  <c r="H172" i="24"/>
  <c r="H173" i="24"/>
  <c r="H174" i="24"/>
  <c r="H175" i="24"/>
  <c r="H176" i="24"/>
  <c r="H177" i="24"/>
  <c r="H178" i="24"/>
  <c r="H179" i="24"/>
  <c r="H180" i="24"/>
  <c r="H181" i="24"/>
  <c r="H182" i="24"/>
  <c r="H183" i="24"/>
  <c r="H184" i="24"/>
  <c r="H185" i="24"/>
  <c r="H186" i="24"/>
  <c r="H187" i="24"/>
  <c r="H188" i="24"/>
  <c r="H189" i="24"/>
  <c r="H190" i="24"/>
  <c r="H191" i="24"/>
  <c r="H192" i="24"/>
  <c r="H193" i="24"/>
  <c r="H194" i="24"/>
  <c r="H195" i="24"/>
  <c r="H196" i="24"/>
  <c r="H197" i="24"/>
  <c r="H198" i="24"/>
  <c r="H199" i="24"/>
  <c r="H200" i="24"/>
  <c r="H201" i="24"/>
  <c r="H202" i="24"/>
  <c r="H203" i="24"/>
  <c r="H204" i="24"/>
  <c r="H205" i="24"/>
  <c r="H206" i="24"/>
  <c r="H207" i="24"/>
  <c r="H208" i="24"/>
  <c r="H209" i="24"/>
  <c r="H210" i="24"/>
  <c r="H211" i="24"/>
  <c r="H212" i="24"/>
  <c r="H213" i="24"/>
  <c r="H214" i="24"/>
  <c r="H215" i="24"/>
  <c r="H216" i="24"/>
  <c r="H217" i="24"/>
  <c r="H218" i="24"/>
  <c r="H219" i="24"/>
  <c r="H220" i="24"/>
  <c r="H221" i="24"/>
  <c r="H222" i="24"/>
  <c r="H223" i="24"/>
  <c r="H224" i="24"/>
  <c r="H225" i="24"/>
  <c r="H226" i="24"/>
  <c r="H227" i="24"/>
  <c r="H228" i="24"/>
  <c r="H229" i="24"/>
  <c r="H230" i="24"/>
  <c r="H231" i="24"/>
  <c r="H232" i="24"/>
  <c r="H233" i="24"/>
  <c r="H234" i="24"/>
  <c r="H235" i="24"/>
  <c r="H236" i="24"/>
  <c r="H237" i="24"/>
  <c r="H238" i="24"/>
  <c r="H239" i="24"/>
  <c r="H240" i="24"/>
  <c r="H241" i="24"/>
  <c r="H242" i="24"/>
  <c r="H243" i="24"/>
  <c r="H244" i="24"/>
  <c r="H245" i="24"/>
  <c r="H246" i="24"/>
  <c r="H247" i="24"/>
  <c r="H248" i="24"/>
  <c r="H249" i="24"/>
  <c r="H250" i="24"/>
  <c r="H251" i="24"/>
  <c r="H252" i="24"/>
  <c r="H253" i="24"/>
  <c r="H254" i="24"/>
  <c r="H255" i="24"/>
  <c r="H256" i="24"/>
  <c r="H257" i="24"/>
  <c r="H258" i="24"/>
  <c r="H259" i="24"/>
  <c r="H260" i="24"/>
  <c r="H261" i="24"/>
  <c r="H262" i="24"/>
  <c r="H263" i="24"/>
  <c r="H264" i="24"/>
  <c r="H265" i="24"/>
  <c r="H266" i="24"/>
  <c r="H267" i="24"/>
  <c r="H268" i="24"/>
  <c r="H269" i="24"/>
  <c r="H270" i="24"/>
  <c r="H271" i="24"/>
  <c r="H272" i="24"/>
  <c r="H273" i="24"/>
  <c r="H274" i="24"/>
  <c r="H275" i="24"/>
  <c r="H276" i="24"/>
  <c r="H277" i="24"/>
  <c r="H278" i="24"/>
  <c r="H279" i="24"/>
  <c r="H280" i="24"/>
  <c r="H281" i="24"/>
  <c r="H282" i="24"/>
  <c r="H283" i="24"/>
  <c r="H284" i="24"/>
  <c r="H285" i="24"/>
  <c r="H286" i="24"/>
  <c r="H287" i="24"/>
  <c r="H288" i="24"/>
  <c r="H289" i="24"/>
  <c r="H290" i="24"/>
  <c r="H291" i="24"/>
  <c r="H292" i="24"/>
  <c r="H293" i="24"/>
  <c r="H294" i="24"/>
  <c r="H295" i="24"/>
  <c r="H296" i="24"/>
  <c r="H297" i="24"/>
  <c r="H298" i="24"/>
  <c r="H299" i="24"/>
  <c r="H300" i="24"/>
  <c r="H301" i="24"/>
  <c r="H302" i="24"/>
  <c r="H303" i="24"/>
  <c r="H304" i="24"/>
  <c r="H305" i="24"/>
  <c r="H306" i="24"/>
  <c r="H307" i="24"/>
  <c r="H308" i="24"/>
  <c r="H309" i="24"/>
  <c r="H310" i="24"/>
  <c r="H311" i="24"/>
  <c r="H312" i="24"/>
  <c r="H313" i="24"/>
  <c r="H314" i="24"/>
  <c r="H315" i="24"/>
  <c r="H316" i="24"/>
  <c r="H317" i="24"/>
  <c r="H318" i="24"/>
  <c r="H319" i="24"/>
  <c r="H320" i="24"/>
  <c r="H321" i="24"/>
  <c r="H7" i="24"/>
  <c r="G16" i="13" l="1" a="1"/>
  <c r="G16" i="13" s="1"/>
  <c r="H16" i="13" a="1"/>
  <c r="H16" i="13" s="1"/>
  <c r="I16" i="13" a="1"/>
  <c r="I16" i="13" s="1"/>
  <c r="J16" i="13" a="1"/>
  <c r="J16" i="13" s="1"/>
  <c r="K16" i="13" a="1"/>
  <c r="K16" i="13" s="1"/>
  <c r="L16" i="13" a="1"/>
  <c r="L16" i="13" s="1"/>
  <c r="H15" i="13" a="1"/>
  <c r="H15" i="13" s="1"/>
  <c r="I15" i="13" a="1"/>
  <c r="I15" i="13" s="1"/>
  <c r="J15" i="13" a="1"/>
  <c r="J15" i="13" s="1"/>
  <c r="K15" i="13" a="1"/>
  <c r="K15" i="13" s="1"/>
  <c r="L15" i="13" a="1"/>
  <c r="L15" i="13" s="1"/>
  <c r="G15" i="13" a="1"/>
  <c r="G15" i="13" s="1"/>
  <c r="G4" i="13" a="1"/>
  <c r="G4" i="13" s="1"/>
  <c r="H4" i="13" a="1"/>
  <c r="H4" i="13" s="1"/>
  <c r="I4" i="13" a="1"/>
  <c r="I4" i="13" s="1"/>
  <c r="J4" i="13" a="1"/>
  <c r="J4" i="13" s="1"/>
  <c r="K4" i="13" a="1"/>
  <c r="K4" i="13" s="1"/>
  <c r="L4" i="13" a="1"/>
  <c r="L4" i="13" s="1"/>
  <c r="G5" i="13" a="1"/>
  <c r="G5" i="13" s="1"/>
  <c r="H5" i="13" a="1"/>
  <c r="H5" i="13" s="1"/>
  <c r="I5" i="13" a="1"/>
  <c r="I5" i="13" s="1"/>
  <c r="J5" i="13" a="1"/>
  <c r="J5" i="13" s="1"/>
  <c r="K5" i="13" a="1"/>
  <c r="K5" i="13" s="1"/>
  <c r="L5" i="13" a="1"/>
  <c r="L5" i="13" s="1"/>
  <c r="G6" i="13" a="1"/>
  <c r="G6" i="13" s="1"/>
  <c r="H6" i="13" a="1"/>
  <c r="H6" i="13" s="1"/>
  <c r="I6" i="13" a="1"/>
  <c r="I6" i="13" s="1"/>
  <c r="J6" i="13" a="1"/>
  <c r="J6" i="13" s="1"/>
  <c r="K6" i="13" a="1"/>
  <c r="K6" i="13" s="1"/>
  <c r="L6" i="13" a="1"/>
  <c r="L6" i="13" s="1"/>
  <c r="G7" i="13" a="1"/>
  <c r="G7" i="13" s="1"/>
  <c r="H7" i="13" a="1"/>
  <c r="H7" i="13" s="1"/>
  <c r="I7" i="13" a="1"/>
  <c r="I7" i="13" s="1"/>
  <c r="J7" i="13" a="1"/>
  <c r="J7" i="13" s="1"/>
  <c r="K7" i="13" a="1"/>
  <c r="K7" i="13" s="1"/>
  <c r="L7" i="13" a="1"/>
  <c r="L7" i="13" s="1"/>
  <c r="G8" i="13" a="1"/>
  <c r="G8" i="13" s="1"/>
  <c r="H8" i="13" a="1"/>
  <c r="H8" i="13" s="1"/>
  <c r="I8" i="13" a="1"/>
  <c r="I8" i="13" s="1"/>
  <c r="J8" i="13" a="1"/>
  <c r="J8" i="13" s="1"/>
  <c r="K8" i="13" a="1"/>
  <c r="K8" i="13" s="1"/>
  <c r="L8" i="13" a="1"/>
  <c r="L8" i="13" s="1"/>
  <c r="G9" i="13" a="1"/>
  <c r="G9" i="13" s="1"/>
  <c r="H9" i="13" a="1"/>
  <c r="H9" i="13" s="1"/>
  <c r="I9" i="13" a="1"/>
  <c r="I9" i="13" s="1"/>
  <c r="J9" i="13" a="1"/>
  <c r="J9" i="13" s="1"/>
  <c r="K9" i="13" a="1"/>
  <c r="K9" i="13" s="1"/>
  <c r="L9" i="13" a="1"/>
  <c r="L9" i="13" s="1"/>
  <c r="G10" i="13" a="1"/>
  <c r="G10" i="13" s="1"/>
  <c r="H10" i="13" a="1"/>
  <c r="H10" i="13" s="1"/>
  <c r="I10" i="13" a="1"/>
  <c r="I10" i="13" s="1"/>
  <c r="J10" i="13" a="1"/>
  <c r="J10" i="13" s="1"/>
  <c r="K10" i="13" a="1"/>
  <c r="K10" i="13" s="1"/>
  <c r="L10" i="13" a="1"/>
  <c r="L10" i="13" s="1"/>
  <c r="G11" i="13" a="1"/>
  <c r="G11" i="13" s="1"/>
  <c r="H11" i="13" a="1"/>
  <c r="H11" i="13" s="1"/>
  <c r="I11" i="13" a="1"/>
  <c r="I11" i="13" s="1"/>
  <c r="J11" i="13" a="1"/>
  <c r="J11" i="13" s="1"/>
  <c r="K11" i="13" a="1"/>
  <c r="K11" i="13" s="1"/>
  <c r="L11" i="13" a="1"/>
  <c r="L11" i="13" s="1"/>
  <c r="G12" i="13" a="1"/>
  <c r="G12" i="13" s="1"/>
  <c r="H12" i="13" a="1"/>
  <c r="H12" i="13" s="1"/>
  <c r="I12" i="13" a="1"/>
  <c r="I12" i="13" s="1"/>
  <c r="J12" i="13" a="1"/>
  <c r="J12" i="13" s="1"/>
  <c r="K12" i="13" a="1"/>
  <c r="K12" i="13" s="1"/>
  <c r="L12" i="13" a="1"/>
  <c r="L12" i="13" s="1"/>
  <c r="H3" i="13" a="1"/>
  <c r="H3" i="13" s="1"/>
  <c r="I3" i="13" a="1"/>
  <c r="I3" i="13" s="1"/>
  <c r="J3" i="13" a="1"/>
  <c r="J3" i="13" s="1"/>
  <c r="K3" i="13" a="1"/>
  <c r="K3" i="13" s="1"/>
  <c r="L3" i="13" a="1"/>
  <c r="L3" i="13" s="1"/>
  <c r="G3" i="13" a="1"/>
  <c r="G3" i="13" s="1"/>
  <c r="K13" i="13" l="1"/>
  <c r="J13" i="13"/>
  <c r="I13" i="13"/>
  <c r="L13" i="13"/>
  <c r="H13" i="13"/>
  <c r="G13" i="13"/>
  <c r="W6" i="2" l="1"/>
  <c r="W7" i="2"/>
  <c r="W8" i="2" l="1"/>
  <c r="W9" i="2"/>
  <c r="W10" i="2"/>
  <c r="W11" i="2"/>
  <c r="W12" i="2"/>
  <c r="W13" i="2"/>
  <c r="W14" i="2"/>
  <c r="W15" i="2"/>
  <c r="W16" i="2"/>
  <c r="W17" i="2"/>
  <c r="W18" i="2"/>
  <c r="W19" i="2"/>
  <c r="W20" i="2"/>
  <c r="W21" i="2"/>
  <c r="W22" i="2"/>
  <c r="W23" i="2"/>
  <c r="W24" i="2"/>
  <c r="W25" i="2"/>
  <c r="W26" i="2"/>
  <c r="W27" i="2"/>
  <c r="W28" i="2"/>
  <c r="W29" i="2"/>
  <c r="W30" i="2"/>
  <c r="W31" i="2"/>
  <c r="W32" i="2"/>
  <c r="W33" i="2"/>
  <c r="W34" i="2"/>
  <c r="W35" i="2"/>
  <c r="W36" i="2"/>
  <c r="W37" i="2"/>
  <c r="W38" i="2"/>
  <c r="W39" i="2"/>
  <c r="W40" i="2"/>
  <c r="W41" i="2"/>
  <c r="W42" i="2"/>
  <c r="W43" i="2"/>
  <c r="W44" i="2"/>
  <c r="W45" i="2"/>
  <c r="W46" i="2"/>
  <c r="W47" i="2"/>
  <c r="W48" i="2"/>
  <c r="W49" i="2"/>
  <c r="W50" i="2"/>
  <c r="W51" i="2"/>
  <c r="W52" i="2"/>
  <c r="W53" i="2"/>
  <c r="W54" i="2"/>
  <c r="W55" i="2"/>
  <c r="W56" i="2"/>
  <c r="W57" i="2"/>
  <c r="W58" i="2"/>
  <c r="W59" i="2"/>
  <c r="W60" i="2"/>
  <c r="W61" i="2"/>
  <c r="W62" i="2"/>
  <c r="W63" i="2"/>
  <c r="W64" i="2"/>
  <c r="W65" i="2"/>
  <c r="W66" i="2"/>
  <c r="W67" i="2"/>
  <c r="W68" i="2"/>
  <c r="W69" i="2"/>
  <c r="W70" i="2"/>
  <c r="W71" i="2"/>
  <c r="W72" i="2"/>
  <c r="W73" i="2"/>
  <c r="W74" i="2"/>
  <c r="W75" i="2"/>
  <c r="W76" i="2"/>
  <c r="W77" i="2"/>
  <c r="E33" i="12"/>
  <c r="E32" i="12"/>
  <c r="E27" i="12"/>
  <c r="E28" i="12"/>
  <c r="E29" i="12"/>
  <c r="E30" i="12"/>
  <c r="E31" i="12"/>
  <c r="E26" i="12"/>
  <c r="E25" i="12"/>
  <c r="E24" i="12"/>
  <c r="E23" i="12"/>
  <c r="E22" i="12"/>
  <c r="E21" i="12"/>
  <c r="E20" i="12"/>
  <c r="E19" i="12"/>
  <c r="E18" i="12"/>
  <c r="E16" i="12"/>
  <c r="E17" i="12"/>
  <c r="E15" i="12"/>
  <c r="D10" i="12" l="1"/>
  <c r="E10" i="12"/>
  <c r="E9" i="12"/>
  <c r="D9" i="12"/>
  <c r="E6" i="12"/>
  <c r="D6" i="12"/>
  <c r="A7" i="2"/>
  <c r="L7" i="2" s="1"/>
  <c r="A8" i="2"/>
  <c r="L8" i="2" s="1"/>
  <c r="A9" i="2"/>
  <c r="L9" i="2" s="1"/>
  <c r="A10" i="2"/>
  <c r="L10" i="2" s="1"/>
  <c r="A11" i="2"/>
  <c r="L11" i="2" s="1"/>
  <c r="A12" i="2"/>
  <c r="L12" i="2" s="1"/>
  <c r="A13" i="2"/>
  <c r="L13" i="2" s="1"/>
  <c r="A14" i="2"/>
  <c r="A15" i="2"/>
  <c r="L15" i="2" s="1"/>
  <c r="A16" i="2"/>
  <c r="L16" i="2" s="1"/>
  <c r="A17" i="2"/>
  <c r="L17" i="2" s="1"/>
  <c r="A18" i="2"/>
  <c r="L18" i="2" s="1"/>
  <c r="A19" i="2"/>
  <c r="L19" i="2" s="1"/>
  <c r="A20" i="2"/>
  <c r="L20" i="2" s="1"/>
  <c r="A21" i="2"/>
  <c r="L21" i="2" s="1"/>
  <c r="A22" i="2"/>
  <c r="L22" i="2" s="1"/>
  <c r="A23" i="2"/>
  <c r="L23" i="2" s="1"/>
  <c r="A24" i="2"/>
  <c r="L24" i="2" s="1"/>
  <c r="A25" i="2"/>
  <c r="L25" i="2" s="1"/>
  <c r="A26" i="2"/>
  <c r="L26" i="2" s="1"/>
  <c r="A27" i="2"/>
  <c r="L27" i="2" s="1"/>
  <c r="A28" i="2"/>
  <c r="L28" i="2" s="1"/>
  <c r="A29" i="2"/>
  <c r="L29" i="2" s="1"/>
  <c r="A30" i="2"/>
  <c r="L30" i="2" s="1"/>
  <c r="A31" i="2"/>
  <c r="L31" i="2" s="1"/>
  <c r="A32" i="2"/>
  <c r="L32" i="2" s="1"/>
  <c r="A33" i="2"/>
  <c r="L33" i="2" s="1"/>
  <c r="A34" i="2"/>
  <c r="L34" i="2" s="1"/>
  <c r="A35" i="2"/>
  <c r="L35" i="2" s="1"/>
  <c r="A36" i="2"/>
  <c r="L36" i="2" s="1"/>
  <c r="A37" i="2"/>
  <c r="L37" i="2" s="1"/>
  <c r="A38" i="2"/>
  <c r="L38" i="2" s="1"/>
  <c r="A39" i="2"/>
  <c r="L39" i="2" s="1"/>
  <c r="A40" i="2"/>
  <c r="L40" i="2" s="1"/>
  <c r="A41" i="2"/>
  <c r="L41" i="2" s="1"/>
  <c r="A42" i="2"/>
  <c r="L42" i="2" s="1"/>
  <c r="A43" i="2"/>
  <c r="L43" i="2" s="1"/>
  <c r="A44" i="2"/>
  <c r="L44" i="2" s="1"/>
  <c r="A45" i="2"/>
  <c r="L45" i="2" s="1"/>
  <c r="A46" i="2"/>
  <c r="L46" i="2" s="1"/>
  <c r="A47" i="2"/>
  <c r="L47" i="2" s="1"/>
  <c r="A48" i="2"/>
  <c r="L48" i="2" s="1"/>
  <c r="A49" i="2"/>
  <c r="L49" i="2" s="1"/>
  <c r="A50" i="2"/>
  <c r="L50" i="2" s="1"/>
  <c r="A51" i="2"/>
  <c r="L51" i="2" s="1"/>
  <c r="A52" i="2"/>
  <c r="L52" i="2" s="1"/>
  <c r="A53" i="2"/>
  <c r="L53" i="2" s="1"/>
  <c r="A54" i="2"/>
  <c r="L54" i="2" s="1"/>
  <c r="A55" i="2"/>
  <c r="L55" i="2" s="1"/>
  <c r="A56" i="2"/>
  <c r="L56" i="2" s="1"/>
  <c r="A57" i="2"/>
  <c r="L57" i="2" s="1"/>
  <c r="A58" i="2"/>
  <c r="L58" i="2" s="1"/>
  <c r="A59" i="2"/>
  <c r="L59" i="2" s="1"/>
  <c r="A60" i="2"/>
  <c r="L60" i="2" s="1"/>
  <c r="A61" i="2"/>
  <c r="L61" i="2" s="1"/>
  <c r="A62" i="2"/>
  <c r="L62" i="2" s="1"/>
  <c r="A63" i="2"/>
  <c r="L63" i="2" s="1"/>
  <c r="A64" i="2"/>
  <c r="L64" i="2" s="1"/>
  <c r="A65" i="2"/>
  <c r="L65" i="2" s="1"/>
  <c r="A66" i="2"/>
  <c r="L66" i="2" s="1"/>
  <c r="A67" i="2"/>
  <c r="L67" i="2" s="1"/>
  <c r="A68" i="2"/>
  <c r="L68" i="2" s="1"/>
  <c r="A69" i="2"/>
  <c r="L69" i="2" s="1"/>
  <c r="A70" i="2"/>
  <c r="L70" i="2" s="1"/>
  <c r="A71" i="2"/>
  <c r="L71" i="2" s="1"/>
  <c r="A72" i="2"/>
  <c r="L72" i="2" s="1"/>
  <c r="A73" i="2"/>
  <c r="L73" i="2" s="1"/>
  <c r="A74" i="2"/>
  <c r="L74" i="2" s="1"/>
  <c r="A75" i="2"/>
  <c r="L75" i="2" s="1"/>
  <c r="A76" i="2"/>
  <c r="L76" i="2" s="1"/>
  <c r="A77" i="2"/>
  <c r="L77" i="2" s="1"/>
  <c r="A6" i="2"/>
  <c r="L6" i="2" l="1"/>
  <c r="U39" i="2"/>
  <c r="U7" i="2"/>
  <c r="U38" i="2"/>
  <c r="U30" i="2"/>
  <c r="U22" i="2"/>
  <c r="U14" i="2"/>
  <c r="U24" i="2"/>
  <c r="U37" i="2"/>
  <c r="U29" i="2"/>
  <c r="U21" i="2"/>
  <c r="U13" i="2"/>
  <c r="U40" i="2"/>
  <c r="U31" i="2"/>
  <c r="U36" i="2"/>
  <c r="U28" i="2"/>
  <c r="U20" i="2"/>
  <c r="U12" i="2"/>
  <c r="U16" i="2"/>
  <c r="U8" i="2"/>
  <c r="U23" i="2"/>
  <c r="U35" i="2"/>
  <c r="U27" i="2"/>
  <c r="U19" i="2"/>
  <c r="U11" i="2"/>
  <c r="U15" i="2"/>
  <c r="U34" i="2"/>
  <c r="U26" i="2"/>
  <c r="U18" i="2"/>
  <c r="U10" i="2"/>
  <c r="U32" i="2"/>
  <c r="U33" i="2"/>
  <c r="U25" i="2"/>
  <c r="U17" i="2"/>
  <c r="U9" i="2"/>
  <c r="U6" i="2"/>
  <c r="R32" i="2"/>
  <c r="S16" i="2"/>
  <c r="R38" i="2"/>
  <c r="S14" i="2"/>
  <c r="R37" i="2"/>
  <c r="S29" i="2"/>
  <c r="R36" i="2"/>
  <c r="R35" i="2"/>
  <c r="R34" i="2"/>
  <c r="R33" i="2"/>
  <c r="S17" i="2"/>
  <c r="S77" i="2"/>
  <c r="R77" i="2"/>
  <c r="S69" i="2"/>
  <c r="R69" i="2"/>
  <c r="S61" i="2"/>
  <c r="R61" i="2"/>
  <c r="S53" i="2"/>
  <c r="R53" i="2"/>
  <c r="S45" i="2"/>
  <c r="R45" i="2"/>
  <c r="S55" i="2"/>
  <c r="R55" i="2"/>
  <c r="S70" i="2"/>
  <c r="R70" i="2"/>
  <c r="S76" i="2"/>
  <c r="R76" i="2"/>
  <c r="S68" i="2"/>
  <c r="R68" i="2"/>
  <c r="S60" i="2"/>
  <c r="R60" i="2"/>
  <c r="S52" i="2"/>
  <c r="R52" i="2"/>
  <c r="S44" i="2"/>
  <c r="R44" i="2"/>
  <c r="S39" i="2"/>
  <c r="R39" i="2"/>
  <c r="S46" i="2"/>
  <c r="R46" i="2"/>
  <c r="S75" i="2"/>
  <c r="R75" i="2"/>
  <c r="S67" i="2"/>
  <c r="R67" i="2"/>
  <c r="S59" i="2"/>
  <c r="R59" i="2"/>
  <c r="S51" i="2"/>
  <c r="R51" i="2"/>
  <c r="S43" i="2"/>
  <c r="R43" i="2"/>
  <c r="S47" i="2"/>
  <c r="R47" i="2"/>
  <c r="S54" i="2"/>
  <c r="R54" i="2"/>
  <c r="S66" i="2"/>
  <c r="R66" i="2"/>
  <c r="S58" i="2"/>
  <c r="R58" i="2"/>
  <c r="S50" i="2"/>
  <c r="R50" i="2"/>
  <c r="S42" i="2"/>
  <c r="R42" i="2"/>
  <c r="S71" i="2"/>
  <c r="R71" i="2"/>
  <c r="S62" i="2"/>
  <c r="R62" i="2"/>
  <c r="S74" i="2"/>
  <c r="R74" i="2"/>
  <c r="S73" i="2"/>
  <c r="R73" i="2"/>
  <c r="S65" i="2"/>
  <c r="R65" i="2"/>
  <c r="S57" i="2"/>
  <c r="R57" i="2"/>
  <c r="S49" i="2"/>
  <c r="R49" i="2"/>
  <c r="S41" i="2"/>
  <c r="R41" i="2"/>
  <c r="S63" i="2"/>
  <c r="R63" i="2"/>
  <c r="S72" i="2"/>
  <c r="R72" i="2"/>
  <c r="S64" i="2"/>
  <c r="R64" i="2"/>
  <c r="S56" i="2"/>
  <c r="R56" i="2"/>
  <c r="S48" i="2"/>
  <c r="R48" i="2"/>
  <c r="S40" i="2"/>
  <c r="R40" i="2"/>
  <c r="R31" i="2"/>
  <c r="S31" i="2"/>
  <c r="R7" i="2"/>
  <c r="S7" i="2"/>
  <c r="S38" i="2"/>
  <c r="S37" i="2"/>
  <c r="R21" i="2"/>
  <c r="S21" i="2"/>
  <c r="R13" i="2"/>
  <c r="S13" i="2"/>
  <c r="R30" i="2"/>
  <c r="S30" i="2"/>
  <c r="S36" i="2"/>
  <c r="R28" i="2"/>
  <c r="S28" i="2"/>
  <c r="R20" i="2"/>
  <c r="S20" i="2"/>
  <c r="R12" i="2"/>
  <c r="S12" i="2"/>
  <c r="R15" i="2"/>
  <c r="S15" i="2"/>
  <c r="R22" i="2"/>
  <c r="S22" i="2"/>
  <c r="S35" i="2"/>
  <c r="R27" i="2"/>
  <c r="S27" i="2"/>
  <c r="R19" i="2"/>
  <c r="S19" i="2"/>
  <c r="R11" i="2"/>
  <c r="S11" i="2"/>
  <c r="S34" i="2"/>
  <c r="R26" i="2"/>
  <c r="S26" i="2"/>
  <c r="R18" i="2"/>
  <c r="S18" i="2"/>
  <c r="R10" i="2"/>
  <c r="S10" i="2"/>
  <c r="R23" i="2"/>
  <c r="S23" i="2"/>
  <c r="S33" i="2"/>
  <c r="R25" i="2"/>
  <c r="S25" i="2"/>
  <c r="R9" i="2"/>
  <c r="S9" i="2"/>
  <c r="S32" i="2"/>
  <c r="R24" i="2"/>
  <c r="S24" i="2"/>
  <c r="R8" i="2"/>
  <c r="S8" i="2"/>
  <c r="R6" i="2"/>
  <c r="S6" i="2"/>
  <c r="N70" i="2"/>
  <c r="U70" i="2" s="1"/>
  <c r="N62" i="2"/>
  <c r="U62" i="2" s="1"/>
  <c r="N54" i="2"/>
  <c r="U54" i="2" s="1"/>
  <c r="N46" i="2"/>
  <c r="U46" i="2" s="1"/>
  <c r="N14" i="2"/>
  <c r="R14" i="2"/>
  <c r="N63" i="2"/>
  <c r="U63" i="2" s="1"/>
  <c r="N77" i="2"/>
  <c r="U77" i="2" s="1"/>
  <c r="N69" i="2"/>
  <c r="U69" i="2" s="1"/>
  <c r="N61" i="2"/>
  <c r="U61" i="2" s="1"/>
  <c r="N53" i="2"/>
  <c r="U53" i="2" s="1"/>
  <c r="N45" i="2"/>
  <c r="U45" i="2" s="1"/>
  <c r="N29" i="2"/>
  <c r="R29" i="2"/>
  <c r="N47" i="2"/>
  <c r="U47" i="2" s="1"/>
  <c r="N76" i="2"/>
  <c r="U76" i="2" s="1"/>
  <c r="N68" i="2"/>
  <c r="U68" i="2" s="1"/>
  <c r="N60" i="2"/>
  <c r="U60" i="2" s="1"/>
  <c r="N52" i="2"/>
  <c r="U52" i="2" s="1"/>
  <c r="N44" i="2"/>
  <c r="U44" i="2" s="1"/>
  <c r="N55" i="2"/>
  <c r="U55" i="2" s="1"/>
  <c r="N75" i="2"/>
  <c r="U75" i="2" s="1"/>
  <c r="N67" i="2"/>
  <c r="U67" i="2" s="1"/>
  <c r="N59" i="2"/>
  <c r="U59" i="2" s="1"/>
  <c r="N51" i="2"/>
  <c r="U51" i="2" s="1"/>
  <c r="N43" i="2"/>
  <c r="U43" i="2" s="1"/>
  <c r="N74" i="2"/>
  <c r="U74" i="2" s="1"/>
  <c r="N66" i="2"/>
  <c r="U66" i="2" s="1"/>
  <c r="N58" i="2"/>
  <c r="U58" i="2" s="1"/>
  <c r="N50" i="2"/>
  <c r="U50" i="2" s="1"/>
  <c r="N42" i="2"/>
  <c r="U42" i="2" s="1"/>
  <c r="N71" i="2"/>
  <c r="U71" i="2" s="1"/>
  <c r="N73" i="2"/>
  <c r="U73" i="2" s="1"/>
  <c r="N65" i="2"/>
  <c r="U65" i="2" s="1"/>
  <c r="N57" i="2"/>
  <c r="U57" i="2" s="1"/>
  <c r="N49" i="2"/>
  <c r="U49" i="2" s="1"/>
  <c r="N41" i="2"/>
  <c r="U41" i="2" s="1"/>
  <c r="N17" i="2"/>
  <c r="R17" i="2"/>
  <c r="N72" i="2"/>
  <c r="U72" i="2" s="1"/>
  <c r="N64" i="2"/>
  <c r="U64" i="2" s="1"/>
  <c r="N56" i="2"/>
  <c r="U56" i="2" s="1"/>
  <c r="N48" i="2"/>
  <c r="U48" i="2" s="1"/>
  <c r="N40" i="2"/>
  <c r="N16" i="2"/>
  <c r="R16" i="2"/>
  <c r="J24" i="11"/>
  <c r="K24" i="11" s="1"/>
  <c r="J25" i="11"/>
  <c r="K25" i="11" s="1"/>
  <c r="J23" i="11"/>
  <c r="K23" i="11" s="1"/>
  <c r="J22" i="11"/>
  <c r="K22" i="11" s="1"/>
  <c r="J21" i="11"/>
  <c r="K21" i="11" s="1"/>
  <c r="O24" i="11"/>
  <c r="P24" i="11" s="1"/>
  <c r="O23" i="11"/>
  <c r="P23" i="11" s="1"/>
  <c r="O25" i="11"/>
  <c r="P25" i="11" s="1"/>
  <c r="O22" i="11"/>
  <c r="P22" i="11" s="1"/>
  <c r="O21" i="11"/>
  <c r="P21" i="11" s="1"/>
  <c r="E25" i="11"/>
  <c r="F25" i="11" s="1"/>
  <c r="E24" i="11"/>
  <c r="F24" i="11" s="1"/>
  <c r="E23" i="11"/>
  <c r="F23" i="11" s="1"/>
  <c r="E22" i="11"/>
  <c r="F22" i="11" s="1"/>
  <c r="E21" i="11"/>
  <c r="F21" i="11" s="1"/>
  <c r="D14" i="2"/>
  <c r="E14" i="2"/>
  <c r="F14" i="2"/>
  <c r="G14" i="2"/>
  <c r="D39" i="2"/>
  <c r="E39" i="2"/>
  <c r="F39" i="2"/>
  <c r="G39" i="2"/>
  <c r="D40" i="2"/>
  <c r="E40" i="2"/>
  <c r="F40" i="2"/>
  <c r="G40" i="2"/>
  <c r="D41" i="2"/>
  <c r="E41" i="2"/>
  <c r="F41" i="2"/>
  <c r="G41" i="2"/>
  <c r="D42" i="2"/>
  <c r="E42" i="2"/>
  <c r="F42" i="2"/>
  <c r="G42" i="2"/>
  <c r="D43" i="2"/>
  <c r="E43" i="2"/>
  <c r="F43" i="2"/>
  <c r="G43" i="2"/>
  <c r="D44" i="2"/>
  <c r="E44" i="2"/>
  <c r="F44" i="2"/>
  <c r="G44" i="2"/>
  <c r="D45" i="2"/>
  <c r="E45" i="2"/>
  <c r="F45" i="2"/>
  <c r="G45" i="2"/>
  <c r="D46" i="2"/>
  <c r="E46" i="2"/>
  <c r="F46" i="2"/>
  <c r="G46" i="2"/>
  <c r="D47" i="2"/>
  <c r="E47" i="2"/>
  <c r="F47" i="2"/>
  <c r="G47" i="2"/>
  <c r="D48" i="2"/>
  <c r="E48" i="2"/>
  <c r="F48" i="2"/>
  <c r="G48" i="2"/>
  <c r="D49" i="2"/>
  <c r="E49" i="2"/>
  <c r="F49" i="2"/>
  <c r="G49" i="2"/>
  <c r="D50" i="2"/>
  <c r="E50" i="2"/>
  <c r="F50" i="2"/>
  <c r="G50" i="2"/>
  <c r="D51" i="2"/>
  <c r="E51" i="2"/>
  <c r="F51" i="2"/>
  <c r="G51" i="2"/>
  <c r="D52" i="2"/>
  <c r="E52" i="2"/>
  <c r="F52" i="2"/>
  <c r="G52" i="2"/>
  <c r="D53" i="2"/>
  <c r="E53" i="2"/>
  <c r="F53" i="2"/>
  <c r="G53" i="2"/>
  <c r="D54" i="2"/>
  <c r="E54" i="2"/>
  <c r="F54" i="2"/>
  <c r="G54" i="2"/>
  <c r="D55" i="2"/>
  <c r="E55" i="2"/>
  <c r="F55" i="2"/>
  <c r="G55" i="2"/>
  <c r="D56" i="2"/>
  <c r="E56" i="2"/>
  <c r="F56" i="2"/>
  <c r="G56" i="2"/>
  <c r="D57" i="2"/>
  <c r="E57" i="2"/>
  <c r="F57" i="2"/>
  <c r="G57" i="2"/>
  <c r="D58" i="2"/>
  <c r="E58" i="2"/>
  <c r="F58" i="2"/>
  <c r="G58" i="2"/>
  <c r="D59" i="2"/>
  <c r="E59" i="2"/>
  <c r="F59" i="2"/>
  <c r="G59" i="2"/>
  <c r="D60" i="2"/>
  <c r="E60" i="2"/>
  <c r="F60" i="2"/>
  <c r="G60" i="2"/>
  <c r="D61" i="2"/>
  <c r="E61" i="2"/>
  <c r="F61" i="2"/>
  <c r="G61" i="2"/>
  <c r="D62" i="2"/>
  <c r="E62" i="2"/>
  <c r="F62" i="2"/>
  <c r="G62" i="2"/>
  <c r="D63" i="2"/>
  <c r="E63" i="2"/>
  <c r="F63" i="2"/>
  <c r="G63" i="2"/>
  <c r="D64" i="2"/>
  <c r="E64" i="2"/>
  <c r="F64" i="2"/>
  <c r="G64" i="2"/>
  <c r="D65" i="2"/>
  <c r="E65" i="2"/>
  <c r="F65" i="2"/>
  <c r="G65" i="2"/>
  <c r="D66" i="2"/>
  <c r="E66" i="2"/>
  <c r="F66" i="2"/>
  <c r="G66" i="2"/>
  <c r="D67" i="2"/>
  <c r="E67" i="2"/>
  <c r="F67" i="2"/>
  <c r="G67" i="2"/>
  <c r="D68" i="2"/>
  <c r="E68" i="2"/>
  <c r="F68" i="2"/>
  <c r="G68" i="2"/>
  <c r="D69" i="2"/>
  <c r="E69" i="2"/>
  <c r="F69" i="2"/>
  <c r="G69" i="2"/>
  <c r="D70" i="2"/>
  <c r="E70" i="2"/>
  <c r="F70" i="2"/>
  <c r="G70" i="2"/>
  <c r="D71" i="2"/>
  <c r="E71" i="2"/>
  <c r="F71" i="2"/>
  <c r="G71" i="2"/>
  <c r="D72" i="2"/>
  <c r="E72" i="2"/>
  <c r="F72" i="2"/>
  <c r="G72" i="2"/>
  <c r="D73" i="2"/>
  <c r="E73" i="2"/>
  <c r="F73" i="2"/>
  <c r="G73" i="2"/>
  <c r="D74" i="2"/>
  <c r="E74" i="2"/>
  <c r="F74" i="2"/>
  <c r="G74" i="2"/>
  <c r="D75" i="2"/>
  <c r="E75" i="2"/>
  <c r="F75" i="2"/>
  <c r="G75" i="2"/>
  <c r="D76" i="2"/>
  <c r="E76" i="2"/>
  <c r="F76" i="2"/>
  <c r="G76" i="2"/>
  <c r="D77" i="2"/>
  <c r="E77" i="2"/>
  <c r="F77" i="2"/>
  <c r="G77" i="2"/>
  <c r="H7" i="2"/>
  <c r="D7" i="2" s="1"/>
  <c r="J19" i="11" s="1"/>
  <c r="K19" i="11" s="1"/>
  <c r="H8" i="2"/>
  <c r="D8" i="2" s="1"/>
  <c r="J20" i="11" s="1"/>
  <c r="K20" i="11" s="1"/>
  <c r="H9" i="2"/>
  <c r="D9" i="2" s="1"/>
  <c r="J14" i="11" s="1"/>
  <c r="K14" i="11" s="1"/>
  <c r="H10" i="2"/>
  <c r="F10" i="2" s="1"/>
  <c r="H11" i="2"/>
  <c r="D11" i="2" s="1"/>
  <c r="J18" i="11" s="1"/>
  <c r="K18" i="11" s="1"/>
  <c r="H12" i="2"/>
  <c r="D12" i="2" s="1"/>
  <c r="J35" i="11" s="1"/>
  <c r="K35" i="11" s="1"/>
  <c r="H13" i="2"/>
  <c r="D13" i="2" s="1"/>
  <c r="J36" i="11" s="1"/>
  <c r="K36" i="11" s="1"/>
  <c r="H14" i="2"/>
  <c r="H15" i="2"/>
  <c r="D15" i="2" s="1"/>
  <c r="J37" i="11" s="1"/>
  <c r="K37" i="11" s="1"/>
  <c r="H16" i="2"/>
  <c r="D16" i="2" s="1"/>
  <c r="H17" i="2"/>
  <c r="D17" i="2" s="1"/>
  <c r="H18" i="2"/>
  <c r="F18" i="2" s="1"/>
  <c r="H19" i="2"/>
  <c r="D19" i="2" s="1"/>
  <c r="J4" i="11" s="1"/>
  <c r="K4" i="11" s="1"/>
  <c r="H20" i="2"/>
  <c r="D20" i="2" s="1"/>
  <c r="J5" i="11" s="1"/>
  <c r="K5" i="11" s="1"/>
  <c r="H21" i="2"/>
  <c r="D21" i="2" s="1"/>
  <c r="J6" i="11" s="1"/>
  <c r="K6" i="11" s="1"/>
  <c r="H22" i="2"/>
  <c r="D22" i="2" s="1"/>
  <c r="J7" i="11" s="1"/>
  <c r="K7" i="11" s="1"/>
  <c r="H23" i="2"/>
  <c r="D23" i="2" s="1"/>
  <c r="J8" i="11" s="1"/>
  <c r="K8" i="11" s="1"/>
  <c r="H24" i="2"/>
  <c r="D24" i="2" s="1"/>
  <c r="J9" i="11" s="1"/>
  <c r="K9" i="11" s="1"/>
  <c r="H25" i="2"/>
  <c r="D25" i="2" s="1"/>
  <c r="J10" i="11" s="1"/>
  <c r="K10" i="11" s="1"/>
  <c r="H26" i="2"/>
  <c r="F26" i="2" s="1"/>
  <c r="H27" i="2"/>
  <c r="D27" i="2" s="1"/>
  <c r="J12" i="11" s="1"/>
  <c r="K12" i="11" s="1"/>
  <c r="H28" i="2"/>
  <c r="D28" i="2" s="1"/>
  <c r="J13" i="11" s="1"/>
  <c r="K13" i="11" s="1"/>
  <c r="H29" i="2"/>
  <c r="D29" i="2" s="1"/>
  <c r="H30" i="2"/>
  <c r="D30" i="2" s="1"/>
  <c r="J15" i="11" s="1"/>
  <c r="K15" i="11" s="1"/>
  <c r="H31" i="2"/>
  <c r="D31" i="2" s="1"/>
  <c r="J16" i="11" s="1"/>
  <c r="K16" i="11" s="1"/>
  <c r="H32" i="2"/>
  <c r="D32" i="2" s="1"/>
  <c r="J26" i="11" s="1"/>
  <c r="K26" i="11" s="1"/>
  <c r="H33" i="2"/>
  <c r="D33" i="2" s="1"/>
  <c r="J32" i="11" s="1"/>
  <c r="K32" i="11" s="1"/>
  <c r="H34" i="2"/>
  <c r="F34" i="2" s="1"/>
  <c r="H35" i="2"/>
  <c r="D35" i="2" s="1"/>
  <c r="J28" i="11" s="1"/>
  <c r="K28" i="11" s="1"/>
  <c r="H36" i="2"/>
  <c r="D36" i="2" s="1"/>
  <c r="J29" i="11" s="1"/>
  <c r="K29" i="11" s="1"/>
  <c r="H37" i="2"/>
  <c r="D37" i="2" s="1"/>
  <c r="J30" i="11" s="1"/>
  <c r="K30" i="11" s="1"/>
  <c r="H38" i="2"/>
  <c r="D38" i="2" s="1"/>
  <c r="J31" i="11" s="1"/>
  <c r="K31" i="11" s="1"/>
  <c r="H39" i="2"/>
  <c r="H40" i="2"/>
  <c r="H41" i="2"/>
  <c r="H42" i="2"/>
  <c r="H43" i="2"/>
  <c r="H44" i="2"/>
  <c r="H45" i="2"/>
  <c r="H46" i="2"/>
  <c r="H47" i="2"/>
  <c r="H48" i="2"/>
  <c r="H49" i="2"/>
  <c r="H50" i="2"/>
  <c r="H51" i="2"/>
  <c r="H52" i="2"/>
  <c r="H53" i="2"/>
  <c r="H54" i="2"/>
  <c r="H55" i="2"/>
  <c r="H56" i="2"/>
  <c r="H57" i="2"/>
  <c r="H58" i="2"/>
  <c r="H59" i="2"/>
  <c r="H60" i="2"/>
  <c r="H61" i="2"/>
  <c r="H62" i="2"/>
  <c r="H63" i="2"/>
  <c r="H64" i="2"/>
  <c r="H65" i="2"/>
  <c r="H66" i="2"/>
  <c r="H67" i="2"/>
  <c r="H68" i="2"/>
  <c r="H69" i="2"/>
  <c r="H70" i="2"/>
  <c r="H71" i="2"/>
  <c r="H72" i="2"/>
  <c r="H73" i="2"/>
  <c r="H74" i="2"/>
  <c r="H75" i="2"/>
  <c r="H76" i="2"/>
  <c r="H77" i="2"/>
  <c r="H6" i="2"/>
  <c r="K33" i="11" l="1"/>
  <c r="K34" i="11"/>
  <c r="E17" i="11"/>
  <c r="F17" i="11" s="1"/>
  <c r="N10" i="2" s="1"/>
  <c r="E11" i="11"/>
  <c r="F11" i="11" s="1"/>
  <c r="N26" i="2" s="1"/>
  <c r="E27" i="11"/>
  <c r="F27" i="11" s="1"/>
  <c r="N34" i="2" s="1"/>
  <c r="E3" i="11"/>
  <c r="F3" i="11" s="1"/>
  <c r="N18" i="2" s="1"/>
  <c r="G36" i="2"/>
  <c r="F36" i="2"/>
  <c r="G24" i="2"/>
  <c r="G32" i="2"/>
  <c r="F32" i="2"/>
  <c r="F22" i="2"/>
  <c r="F24" i="2"/>
  <c r="G30" i="2"/>
  <c r="G20" i="2"/>
  <c r="G12" i="2"/>
  <c r="G22" i="2"/>
  <c r="F30" i="2"/>
  <c r="F20" i="2"/>
  <c r="F12" i="2"/>
  <c r="G38" i="2"/>
  <c r="G28" i="2"/>
  <c r="G16" i="2"/>
  <c r="G8" i="2"/>
  <c r="F38" i="2"/>
  <c r="F28" i="2"/>
  <c r="F16" i="2"/>
  <c r="F8" i="2"/>
  <c r="E38" i="2"/>
  <c r="O31" i="11" s="1"/>
  <c r="P31" i="11" s="1"/>
  <c r="E36" i="2"/>
  <c r="O29" i="11" s="1"/>
  <c r="P29" i="11" s="1"/>
  <c r="E34" i="2"/>
  <c r="O27" i="11" s="1"/>
  <c r="P27" i="11" s="1"/>
  <c r="E32" i="2"/>
  <c r="O26" i="11" s="1"/>
  <c r="P26" i="11" s="1"/>
  <c r="E30" i="2"/>
  <c r="O15" i="11" s="1"/>
  <c r="P15" i="11" s="1"/>
  <c r="E28" i="2"/>
  <c r="O13" i="11" s="1"/>
  <c r="P13" i="11" s="1"/>
  <c r="E26" i="2"/>
  <c r="O11" i="11" s="1"/>
  <c r="P11" i="11" s="1"/>
  <c r="E24" i="2"/>
  <c r="O9" i="11" s="1"/>
  <c r="P9" i="11" s="1"/>
  <c r="E22" i="2"/>
  <c r="O7" i="11" s="1"/>
  <c r="P7" i="11" s="1"/>
  <c r="E20" i="2"/>
  <c r="O5" i="11" s="1"/>
  <c r="P5" i="11" s="1"/>
  <c r="E18" i="2"/>
  <c r="O3" i="11" s="1"/>
  <c r="P3" i="11" s="1"/>
  <c r="E16" i="2"/>
  <c r="E12" i="2"/>
  <c r="O35" i="11" s="1"/>
  <c r="P35" i="11" s="1"/>
  <c r="E10" i="2"/>
  <c r="O17" i="11" s="1"/>
  <c r="P17" i="11" s="1"/>
  <c r="E8" i="2"/>
  <c r="O20" i="11" s="1"/>
  <c r="P20" i="11" s="1"/>
  <c r="D34" i="2"/>
  <c r="J27" i="11" s="1"/>
  <c r="K27" i="11" s="1"/>
  <c r="D26" i="2"/>
  <c r="J11" i="11" s="1"/>
  <c r="K11" i="11" s="1"/>
  <c r="D18" i="2"/>
  <c r="J3" i="11" s="1"/>
  <c r="K3" i="11" s="1"/>
  <c r="D10" i="2"/>
  <c r="J17" i="11" s="1"/>
  <c r="K17" i="11" s="1"/>
  <c r="G34" i="2"/>
  <c r="G10" i="2"/>
  <c r="G37" i="2"/>
  <c r="G35" i="2"/>
  <c r="G33" i="2"/>
  <c r="G31" i="2"/>
  <c r="G29" i="2"/>
  <c r="G27" i="2"/>
  <c r="G25" i="2"/>
  <c r="G23" i="2"/>
  <c r="G21" i="2"/>
  <c r="G19" i="2"/>
  <c r="G17" i="2"/>
  <c r="G15" i="2"/>
  <c r="G13" i="2"/>
  <c r="G11" i="2"/>
  <c r="G9" i="2"/>
  <c r="G7" i="2"/>
  <c r="G18" i="2"/>
  <c r="F37" i="2"/>
  <c r="F35" i="2"/>
  <c r="F33" i="2"/>
  <c r="F31" i="2"/>
  <c r="F29" i="2"/>
  <c r="F27" i="2"/>
  <c r="F25" i="2"/>
  <c r="F23" i="2"/>
  <c r="F21" i="2"/>
  <c r="F19" i="2"/>
  <c r="F17" i="2"/>
  <c r="F15" i="2"/>
  <c r="F13" i="2"/>
  <c r="F11" i="2"/>
  <c r="F9" i="2"/>
  <c r="F7" i="2"/>
  <c r="E37" i="2"/>
  <c r="O30" i="11" s="1"/>
  <c r="P30" i="11" s="1"/>
  <c r="E35" i="2"/>
  <c r="O28" i="11" s="1"/>
  <c r="P28" i="11" s="1"/>
  <c r="E33" i="2"/>
  <c r="O32" i="11" s="1"/>
  <c r="P32" i="11" s="1"/>
  <c r="E31" i="2"/>
  <c r="O16" i="11" s="1"/>
  <c r="P16" i="11" s="1"/>
  <c r="E29" i="2"/>
  <c r="E27" i="2"/>
  <c r="O12" i="11" s="1"/>
  <c r="P12" i="11" s="1"/>
  <c r="E25" i="2"/>
  <c r="O10" i="11" s="1"/>
  <c r="P10" i="11" s="1"/>
  <c r="E23" i="2"/>
  <c r="O8" i="11" s="1"/>
  <c r="P8" i="11" s="1"/>
  <c r="E21" i="2"/>
  <c r="O6" i="11" s="1"/>
  <c r="P6" i="11" s="1"/>
  <c r="E19" i="2"/>
  <c r="O4" i="11" s="1"/>
  <c r="P4" i="11" s="1"/>
  <c r="E17" i="2"/>
  <c r="E15" i="2"/>
  <c r="O37" i="11" s="1"/>
  <c r="P37" i="11" s="1"/>
  <c r="E13" i="2"/>
  <c r="O36" i="11" s="1"/>
  <c r="P36" i="11" s="1"/>
  <c r="E11" i="2"/>
  <c r="O18" i="11" s="1"/>
  <c r="P18" i="11" s="1"/>
  <c r="E9" i="2"/>
  <c r="O14" i="11" s="1"/>
  <c r="P14" i="11" s="1"/>
  <c r="E7" i="2"/>
  <c r="O19" i="11" s="1"/>
  <c r="P19" i="11" s="1"/>
  <c r="G26" i="2"/>
  <c r="G6" i="2"/>
  <c r="E6" i="2"/>
  <c r="D10" i="1"/>
  <c r="P33" i="11" l="1"/>
  <c r="O34" i="11"/>
  <c r="E15" i="11"/>
  <c r="F15" i="11" s="1"/>
  <c r="N30" i="2" s="1"/>
  <c r="E10" i="11"/>
  <c r="F10" i="11" s="1"/>
  <c r="N25" i="2" s="1"/>
  <c r="E19" i="11"/>
  <c r="F19" i="11" s="1"/>
  <c r="N7" i="2" s="1"/>
  <c r="E18" i="11"/>
  <c r="F18" i="11" s="1"/>
  <c r="N11" i="2" s="1"/>
  <c r="E12" i="11"/>
  <c r="F12" i="11" s="1"/>
  <c r="N27" i="2" s="1"/>
  <c r="E29" i="11"/>
  <c r="F29" i="11" s="1"/>
  <c r="N36" i="2" s="1"/>
  <c r="E8" i="11"/>
  <c r="F8" i="11" s="1"/>
  <c r="N23" i="2" s="1"/>
  <c r="E14" i="11"/>
  <c r="F14" i="11" s="1"/>
  <c r="N9" i="2" s="1"/>
  <c r="E36" i="11"/>
  <c r="F36" i="11" s="1"/>
  <c r="N13" i="2" s="1"/>
  <c r="E13" i="11"/>
  <c r="F13" i="11" s="1"/>
  <c r="N28" i="2" s="1"/>
  <c r="E31" i="11"/>
  <c r="F31" i="11" s="1"/>
  <c r="N38" i="2" s="1"/>
  <c r="E37" i="11"/>
  <c r="F37" i="11" s="1"/>
  <c r="N15" i="2" s="1"/>
  <c r="E16" i="11"/>
  <c r="F16" i="11" s="1"/>
  <c r="N31" i="2" s="1"/>
  <c r="F34" i="11"/>
  <c r="F33" i="11"/>
  <c r="E32" i="11"/>
  <c r="F32" i="11" s="1"/>
  <c r="N33" i="2" s="1"/>
  <c r="E9" i="11"/>
  <c r="F9" i="11" s="1"/>
  <c r="N24" i="2" s="1"/>
  <c r="E4" i="11"/>
  <c r="F4" i="11" s="1"/>
  <c r="N19" i="2" s="1"/>
  <c r="E28" i="11"/>
  <c r="F28" i="11" s="1"/>
  <c r="N35" i="2" s="1"/>
  <c r="E20" i="11"/>
  <c r="F20" i="11" s="1"/>
  <c r="N8" i="2" s="1"/>
  <c r="E35" i="11"/>
  <c r="F35" i="11" s="1"/>
  <c r="N12" i="2" s="1"/>
  <c r="E7" i="11"/>
  <c r="F7" i="11" s="1"/>
  <c r="N22" i="2" s="1"/>
  <c r="E6" i="11"/>
  <c r="F6" i="11" s="1"/>
  <c r="N21" i="2" s="1"/>
  <c r="E30" i="11"/>
  <c r="F30" i="11" s="1"/>
  <c r="N37" i="2" s="1"/>
  <c r="E5" i="11"/>
  <c r="F5" i="11" s="1"/>
  <c r="N20" i="2" s="1"/>
  <c r="E26" i="11"/>
  <c r="F26" i="11" s="1"/>
  <c r="N32" i="2" s="1"/>
  <c r="N6" i="2"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19" uniqueCount="470">
  <si>
    <t>Prepared for:</t>
  </si>
  <si>
    <t>©2022 Guidehouse Inc.</t>
  </si>
  <si>
    <t>1200 19th Street NW</t>
  </si>
  <si>
    <t>Suite 700</t>
  </si>
  <si>
    <t>Washington, DC 20036</t>
  </si>
  <si>
    <t>Tel: +1.202.973.2400</t>
  </si>
  <si>
    <t>http://www.Guidehouse.com</t>
  </si>
  <si>
    <t>PSO LGEE Generators</t>
  </si>
  <si>
    <t xml:space="preserve">
Copyright
This report is protected by copyright. Any copying, reproduction, publication, dissemination or transmittal in any form without the express written consent of Guidehouse Inc. (Guidehouse) is prohibited.
Disclaimer
This report (“report”) was prepared for Louisville Gas &amp; Electric Kentucky Utilities on terms specifically limiting the liability of Guidehouse, and is not to be distributed without Guidehouse’s prior written consent. Guidehouse’s conclusions are the results of the exercise of its reasonable professional judgment. By the reader’s acceptance of this report, you hereby agree and acknowledge that (a) your use of the report will be limited solely for internal purpose, (b) you will not distribute a copy of this report to any third party without Guidehouse’s express prior written consent, and (c) you are bound by the disclaimers and/or limitations on liability otherwise set forth in the report. Guidehouse does not make any representations or warranties of any kind with respect to (i) the accuracy or completeness of the information contained in the report, (ii) the presence or absence of any errors or omissions contained in the report, (iii) any work performed by Guidehouse in connection with or using the report, or (iv) any conclusions reached by Guidehouse as a result of the report. Any use of or reliance on the report, or decisions to be made based on it, are the reader’s responsibility. Guidehouse accepts no duty of care or liability of any kind whatsoever to you, and all parties waive and release Guidehouse from all claims, liabilities and damages, if any, suffered as a result of decisions made, or not made, or actions taken, or not taken, based on this report.
Confidentiality
This report contains confidential and proprietary information. Any person acquiring this report agrees and understands that the information contained in this report is confidential and, except as required by law, will take all reasonable measures available to it by instruction, agreement or otherwise to maintain the confidentiality of the information. Such person agrees not to release, disclose, publish, copy, or communicate this confidential information or make it available to any third party, including, but not limited to, consultants, financial advisors, or rating agencies, other than employees, agents and contractors of such person and its affiliates and subsidiaries who reasonably need to know it in connection with the exercise or the performance of such person’s business. The terms of the client engagement letter or contract usually provide that the Client is the owner of the copyrighted report, but in some contracts, Guidehouse retains ownership of the copyright.
</t>
  </si>
  <si>
    <t>Guidehouse Spring 2022 Reference Case</t>
  </si>
  <si>
    <t>Confidential and Proprietary</t>
  </si>
  <si>
    <t>Generator Name</t>
  </si>
  <si>
    <t>Technology Type</t>
  </si>
  <si>
    <t>Summer Capacity (MW)</t>
  </si>
  <si>
    <t>Winter Capacity    (MW)</t>
  </si>
  <si>
    <t>Online Date</t>
  </si>
  <si>
    <t>Retirement Date</t>
  </si>
  <si>
    <t>FLHR      (MMBtu/MWh)</t>
  </si>
  <si>
    <t>VOM                  ($/MWh)</t>
  </si>
  <si>
    <t>Must Run</t>
  </si>
  <si>
    <t>CC</t>
  </si>
  <si>
    <t>IC/GT</t>
  </si>
  <si>
    <t>PV</t>
  </si>
  <si>
    <t>Coal</t>
  </si>
  <si>
    <t>Cane Run CC:1</t>
  </si>
  <si>
    <t>E W Brown:10|10363</t>
  </si>
  <si>
    <t>E W Brown:11|10364</t>
  </si>
  <si>
    <t>E W Brown:5|10367</t>
  </si>
  <si>
    <t>E W Brown:8|10370</t>
  </si>
  <si>
    <t>E W Brown:9|10371</t>
  </si>
  <si>
    <t>Haefling:1|10380</t>
  </si>
  <si>
    <t>Haefling:2|10381</t>
  </si>
  <si>
    <t>Paddys Run:11|9714</t>
  </si>
  <si>
    <t>Paddys Run:12|9715</t>
  </si>
  <si>
    <t>Ohio Falls|9706</t>
  </si>
  <si>
    <t>Dix Dam|10359</t>
  </si>
  <si>
    <t>E W Brown:3|10366</t>
  </si>
  <si>
    <t>Ghent:1|10372</t>
  </si>
  <si>
    <t>Ghent:2|10373</t>
  </si>
  <si>
    <t>Ghent:3|10374</t>
  </si>
  <si>
    <t>Ghent:4|10375</t>
  </si>
  <si>
    <t>Mill Creek:1|9702</t>
  </si>
  <si>
    <t>Mill Creek:2|9703</t>
  </si>
  <si>
    <t>Mill Creek:3|9704</t>
  </si>
  <si>
    <t>Mill Creek:4|9705</t>
  </si>
  <si>
    <t>Trimble County:1|20233</t>
  </si>
  <si>
    <t>Trimble County:2|9720</t>
  </si>
  <si>
    <t>E.W. Brown Solar|39599</t>
  </si>
  <si>
    <t>E W Brown:6|10368</t>
  </si>
  <si>
    <t>E W Brown:7|10369</t>
  </si>
  <si>
    <t>Paddys Run:13|9716</t>
  </si>
  <si>
    <t>Trimble County:10|20233</t>
  </si>
  <si>
    <t>Trimble County:5|20233</t>
  </si>
  <si>
    <t>Trimble County:6|20233</t>
  </si>
  <si>
    <t>Trimble County:7|20233</t>
  </si>
  <si>
    <t>Trimble County:8|20233</t>
  </si>
  <si>
    <t>Trimble County:9|20233</t>
  </si>
  <si>
    <t>NewGeneric_GH_LGEE_PV_2031</t>
  </si>
  <si>
    <t>NewGeneric_GH_LGEE_PV_2034</t>
  </si>
  <si>
    <t>NewGeneric_GH_LGEE_PV_2022</t>
  </si>
  <si>
    <t>NewGeneric_GH_LGEE_PV_2033</t>
  </si>
  <si>
    <t>NewGeneric_GH_LGEE_PV_2032</t>
  </si>
  <si>
    <t>NewGeneric_GH_SpringUpd_SERC_CC_31</t>
  </si>
  <si>
    <t>NewGeneric_GH_SpringUpd_SERC_CC_29</t>
  </si>
  <si>
    <t>NewGeneric_GH_SpringUpd_SERC_CC_35</t>
  </si>
  <si>
    <t>NewGeneric_GH_SpringUpd_SERC_CC_28</t>
  </si>
  <si>
    <t>NewGeneric_GH_SpringUpd_SERC_CC_27</t>
  </si>
  <si>
    <t>NewGeneric_GH_SpringUpd_SERC_CC_30</t>
  </si>
  <si>
    <t>NewGeneric_GH_SpringUpd_SERC_CC_26</t>
  </si>
  <si>
    <t>NewGeneric_GH_SpringUpd_SERC_CC_32</t>
  </si>
  <si>
    <t>NewGeneric_GH_SpringUpd_SERC_CT_43</t>
  </si>
  <si>
    <t>LGEE_BTMPV_2021</t>
  </si>
  <si>
    <t>LGEE_BTMPV_2022</t>
  </si>
  <si>
    <t>LGEE_BTMPV_2023</t>
  </si>
  <si>
    <t>LGEE_BTMPV_2024</t>
  </si>
  <si>
    <t>LGEE_BTMPV_2025</t>
  </si>
  <si>
    <t>LGEE_BTMPV_2026</t>
  </si>
  <si>
    <t>LGEE_BTMPV_2027</t>
  </si>
  <si>
    <t>LGEE_BTMPV_2028</t>
  </si>
  <si>
    <t>LGEE_BTMPV_2029</t>
  </si>
  <si>
    <t>LGEE_BTMPV_2030</t>
  </si>
  <si>
    <t>LGEE_BTMPV_2031</t>
  </si>
  <si>
    <t>LGEE_BTMPV_2032</t>
  </si>
  <si>
    <t>LGEE_BTMPV_2033</t>
  </si>
  <si>
    <t>LGEE_BTMPV_2034</t>
  </si>
  <si>
    <t>LGEE_BTMPV_2035</t>
  </si>
  <si>
    <t>LGEE_BTMPV_2036</t>
  </si>
  <si>
    <t>LGEE_BTMPV_2037</t>
  </si>
  <si>
    <t>LGEE_BTMPV_2038</t>
  </si>
  <si>
    <t>LGEE_BTMPV_2039</t>
  </si>
  <si>
    <t>LGEE_BTMPV_2040</t>
  </si>
  <si>
    <t>LGEE_BTMPV_2041</t>
  </si>
  <si>
    <t>LGEE_BTMPV_2042</t>
  </si>
  <si>
    <t>LGEE_BTMPV_2043</t>
  </si>
  <si>
    <t>LGEE_BTMPV_2044</t>
  </si>
  <si>
    <t>LGEE_BTMPV_2045</t>
  </si>
  <si>
    <t>CCg100+</t>
  </si>
  <si>
    <t>GTg50+</t>
  </si>
  <si>
    <t>GTg20</t>
  </si>
  <si>
    <t>GTg50</t>
  </si>
  <si>
    <t>Hydro</t>
  </si>
  <si>
    <t>STc600</t>
  </si>
  <si>
    <t>STc600+</t>
  </si>
  <si>
    <t>DG-BTM</t>
  </si>
  <si>
    <t>PrimeNox_fuel</t>
  </si>
  <si>
    <t>PrimeSo2_fuel</t>
  </si>
  <si>
    <t>PrimeCo2_fuel</t>
  </si>
  <si>
    <t>Fuel Price Gas _  NG TCO</t>
  </si>
  <si>
    <t>2020$</t>
  </si>
  <si>
    <t>ReportingArea</t>
  </si>
  <si>
    <t>Year</t>
  </si>
  <si>
    <t>Season</t>
  </si>
  <si>
    <t>Total_Nameplate</t>
  </si>
  <si>
    <t>Total_ELCC</t>
  </si>
  <si>
    <t>Coincident_Peak_Demand</t>
  </si>
  <si>
    <t>PV_Roof</t>
  </si>
  <si>
    <t>EffCapReserveMargin</t>
  </si>
  <si>
    <t>LGEE</t>
  </si>
  <si>
    <t>Summer</t>
  </si>
  <si>
    <t>Effective Resource Capacity</t>
  </si>
  <si>
    <t>EnergyArea</t>
  </si>
  <si>
    <t>pCloudName</t>
  </si>
  <si>
    <t>Capacity MW</t>
  </si>
  <si>
    <t>Type</t>
  </si>
  <si>
    <t>Generic Additons</t>
  </si>
  <si>
    <t>Generator Retirements</t>
  </si>
  <si>
    <t>Winter</t>
  </si>
  <si>
    <r>
      <t xml:space="preserve">Winter </t>
    </r>
    <r>
      <rPr>
        <b/>
        <vertAlign val="superscript"/>
        <sz val="12"/>
        <rFont val="Arial"/>
        <family val="2"/>
      </rPr>
      <t>2</t>
    </r>
  </si>
  <si>
    <r>
      <t xml:space="preserve">Spring </t>
    </r>
    <r>
      <rPr>
        <b/>
        <vertAlign val="superscript"/>
        <sz val="12"/>
        <rFont val="Arial"/>
        <family val="2"/>
      </rPr>
      <t>2</t>
    </r>
  </si>
  <si>
    <r>
      <t xml:space="preserve">Summer </t>
    </r>
    <r>
      <rPr>
        <b/>
        <vertAlign val="superscript"/>
        <sz val="12"/>
        <rFont val="Arial"/>
        <family val="2"/>
      </rPr>
      <t>2</t>
    </r>
  </si>
  <si>
    <r>
      <t xml:space="preserve">Fall </t>
    </r>
    <r>
      <rPr>
        <b/>
        <vertAlign val="superscript"/>
        <sz val="12"/>
        <rFont val="Arial"/>
        <family val="2"/>
      </rPr>
      <t>2</t>
    </r>
  </si>
  <si>
    <t>NITS</t>
  </si>
  <si>
    <t>Brown 3</t>
  </si>
  <si>
    <t>Brown 5 6</t>
  </si>
  <si>
    <t>Brown 6</t>
  </si>
  <si>
    <t>Brown 7</t>
  </si>
  <si>
    <t>Brown 8 6</t>
  </si>
  <si>
    <t>Brown 9 6</t>
  </si>
  <si>
    <t>Brown 10 6</t>
  </si>
  <si>
    <t>Brown 11 6</t>
  </si>
  <si>
    <t>Brown Solar11</t>
  </si>
  <si>
    <t>Cane Run 7 8</t>
  </si>
  <si>
    <t>Total Dix Dam</t>
  </si>
  <si>
    <t>Ghent 1</t>
  </si>
  <si>
    <t>Ghent 2</t>
  </si>
  <si>
    <t>Ghent 3</t>
  </si>
  <si>
    <t>Ghent 4</t>
  </si>
  <si>
    <t>Haefling 1</t>
  </si>
  <si>
    <t>Haefling 2</t>
  </si>
  <si>
    <t>Mill Creek 1</t>
  </si>
  <si>
    <t>Mill Creek 2</t>
  </si>
  <si>
    <t>Mill Creek 3</t>
  </si>
  <si>
    <t>Mill Creek 4</t>
  </si>
  <si>
    <t>Total Ohio Falls Hydro</t>
  </si>
  <si>
    <t>Paddy's Run 12</t>
  </si>
  <si>
    <t>Paddy's Run 13</t>
  </si>
  <si>
    <t>Trimble County 1 1</t>
  </si>
  <si>
    <t>Trimble County 2 1</t>
  </si>
  <si>
    <t>Trimble County 5 7</t>
  </si>
  <si>
    <t>Trimble County 6 7</t>
  </si>
  <si>
    <t>Trimble County 7 7</t>
  </si>
  <si>
    <t>Trimble County 8 7</t>
  </si>
  <si>
    <t>Trimble County 9 7</t>
  </si>
  <si>
    <t>Trimble County 10 7</t>
  </si>
  <si>
    <t>Total OVEC</t>
  </si>
  <si>
    <t>Ownership</t>
  </si>
  <si>
    <t>Generator</t>
  </si>
  <si>
    <t>Net</t>
  </si>
  <si>
    <t xml:space="preserve">Ramp </t>
  </si>
  <si>
    <t>SCR Minimum Load</t>
  </si>
  <si>
    <t>Gross</t>
  </si>
  <si>
    <t>FAC-008</t>
  </si>
  <si>
    <t>In-Service</t>
  </si>
  <si>
    <t>Age</t>
  </si>
  <si>
    <t>Percentage</t>
  </si>
  <si>
    <t>Nameplate</t>
  </si>
  <si>
    <t xml:space="preserve">Minimum </t>
  </si>
  <si>
    <t>Rate</t>
  </si>
  <si>
    <t>Winter 2</t>
  </si>
  <si>
    <t>Spring 2</t>
  </si>
  <si>
    <t>Summer 2</t>
  </si>
  <si>
    <t>Fall 2</t>
  </si>
  <si>
    <t>Plant Name 4,5</t>
  </si>
  <si>
    <t>Owner</t>
  </si>
  <si>
    <t>Date</t>
  </si>
  <si>
    <t>(yr)</t>
  </si>
  <si>
    <t>KU</t>
  </si>
  <si>
    <t>LGE</t>
  </si>
  <si>
    <t>Ratings</t>
  </si>
  <si>
    <t>Load</t>
  </si>
  <si>
    <t>(MW/mn)</t>
  </si>
  <si>
    <t>MVA</t>
  </si>
  <si>
    <t xml:space="preserve"> </t>
  </si>
  <si>
    <t>Joint</t>
  </si>
  <si>
    <t>338 (2X1) 180 (1X1)</t>
  </si>
  <si>
    <t>80 S  90 W</t>
  </si>
  <si>
    <t>BR3</t>
  </si>
  <si>
    <t>BR6</t>
  </si>
  <si>
    <t>BR7</t>
  </si>
  <si>
    <t>BR11</t>
  </si>
  <si>
    <t>GH1</t>
  </si>
  <si>
    <t>GH2</t>
  </si>
  <si>
    <t>GH3</t>
  </si>
  <si>
    <t>GH4</t>
  </si>
  <si>
    <t>BR5</t>
  </si>
  <si>
    <t>BR8</t>
  </si>
  <si>
    <t>BR9</t>
  </si>
  <si>
    <t>BR10</t>
  </si>
  <si>
    <t>BRS</t>
  </si>
  <si>
    <t>CR7</t>
  </si>
  <si>
    <t>DIX</t>
  </si>
  <si>
    <t>HF1</t>
  </si>
  <si>
    <t>HF2</t>
  </si>
  <si>
    <t>MC1</t>
  </si>
  <si>
    <t>MC2</t>
  </si>
  <si>
    <t>MC3</t>
  </si>
  <si>
    <t>MC4</t>
  </si>
  <si>
    <t>OF</t>
  </si>
  <si>
    <t>PR12</t>
  </si>
  <si>
    <t>PR13</t>
  </si>
  <si>
    <t>TC1</t>
  </si>
  <si>
    <t>TC2</t>
  </si>
  <si>
    <t>TC5</t>
  </si>
  <si>
    <t>TC6</t>
  </si>
  <si>
    <t>TC7</t>
  </si>
  <si>
    <t>TC8</t>
  </si>
  <si>
    <t>TC9</t>
  </si>
  <si>
    <t>TC10</t>
  </si>
  <si>
    <t>OVEC</t>
  </si>
  <si>
    <t>LKE_UnitShort</t>
  </si>
  <si>
    <t>GuideHouseUnit</t>
  </si>
  <si>
    <t>Summer Net I/O Coefficients
June-August</t>
  </si>
  <si>
    <t>Winter Net I/O Coefficients
December-February</t>
  </si>
  <si>
    <t>Spring/Fall Net I/O Coefficients
September-November; March-May</t>
  </si>
  <si>
    <t>Unit Name</t>
  </si>
  <si>
    <t>Unit ID</t>
  </si>
  <si>
    <t>a2</t>
  </si>
  <si>
    <t>a1</t>
  </si>
  <si>
    <t>a0</t>
  </si>
  <si>
    <t>Trimble Co 1</t>
  </si>
  <si>
    <t>Trimble Co 2</t>
  </si>
  <si>
    <t>Brown 5</t>
  </si>
  <si>
    <t>CT</t>
  </si>
  <si>
    <t>Brown 8</t>
  </si>
  <si>
    <t>Brown 9</t>
  </si>
  <si>
    <t>Brown 10</t>
  </si>
  <si>
    <t>Brown 11</t>
  </si>
  <si>
    <t>Brown 5 ICE</t>
  </si>
  <si>
    <t>BR5 ICE</t>
  </si>
  <si>
    <t>Brown 8 ICE</t>
  </si>
  <si>
    <t>BR8 ICE</t>
  </si>
  <si>
    <t>Brown 9 ICE</t>
  </si>
  <si>
    <t>BR9 ICE</t>
  </si>
  <si>
    <t>Brown 10 ICE</t>
  </si>
  <si>
    <t>BR10 ICE</t>
  </si>
  <si>
    <t>Brown 11 ICE</t>
  </si>
  <si>
    <t>BR11 ICE</t>
  </si>
  <si>
    <t>Paddys Run 13</t>
  </si>
  <si>
    <t>Trimble Co 5</t>
  </si>
  <si>
    <t>Trimble Co 6</t>
  </si>
  <si>
    <t>Trimble Co 7</t>
  </si>
  <si>
    <t>Trimble Co 8</t>
  </si>
  <si>
    <t>Trimble Co 9</t>
  </si>
  <si>
    <t>Trimble Co 10</t>
  </si>
  <si>
    <t>Cane Run 7 2x1</t>
  </si>
  <si>
    <t>NGCC</t>
  </si>
  <si>
    <t>Sec CT</t>
  </si>
  <si>
    <t>Paddys Run 12</t>
  </si>
  <si>
    <t>Summer FLHR</t>
  </si>
  <si>
    <t>MAX MW</t>
  </si>
  <si>
    <t>HR</t>
  </si>
  <si>
    <t>Unit</t>
  </si>
  <si>
    <t>SCR Offline</t>
  </si>
  <si>
    <t>SCR Online
Ozone Season</t>
  </si>
  <si>
    <t>SCR Online
Non-Ozone Season</t>
  </si>
  <si>
    <t>N/A</t>
  </si>
  <si>
    <t>Trimble 1</t>
  </si>
  <si>
    <t>Trimble 2</t>
  </si>
  <si>
    <t>Ozone Season Nox</t>
  </si>
  <si>
    <t>NonOzone Season Nox</t>
  </si>
  <si>
    <r>
      <t>Modeled NO</t>
    </r>
    <r>
      <rPr>
        <b/>
        <vertAlign val="subscript"/>
        <sz val="11"/>
        <color rgb="FF0070C0"/>
        <rFont val="Open Sans"/>
        <family val="2"/>
      </rPr>
      <t>x</t>
    </r>
    <r>
      <rPr>
        <b/>
        <sz val="11"/>
        <color rgb="FF0070C0"/>
        <rFont val="Open Sans"/>
        <family val="2"/>
      </rPr>
      <t xml:space="preserve"> Emission Rates (lb/MMBtu)</t>
    </r>
  </si>
  <si>
    <t>Fuel</t>
  </si>
  <si>
    <t>Gas</t>
  </si>
  <si>
    <r>
      <t>SO</t>
    </r>
    <r>
      <rPr>
        <b/>
        <vertAlign val="subscript"/>
        <sz val="11"/>
        <color rgb="FF0070C0"/>
        <rFont val="Open Sans"/>
        <family val="2"/>
      </rPr>
      <t>2</t>
    </r>
    <r>
      <rPr>
        <b/>
        <sz val="11"/>
        <color rgb="FF0070C0"/>
        <rFont val="Open Sans"/>
        <family val="2"/>
      </rPr>
      <t xml:space="preserve"> Removal Rates</t>
    </r>
  </si>
  <si>
    <t>CR11</t>
  </si>
  <si>
    <t>Contractual</t>
  </si>
  <si>
    <t>Expected</t>
  </si>
  <si>
    <t>Lookup</t>
  </si>
  <si>
    <t>YEAR</t>
  </si>
  <si>
    <t>STATION</t>
  </si>
  <si>
    <t>BTU</t>
  </si>
  <si>
    <t>SO2</t>
  </si>
  <si>
    <t>#Ash</t>
  </si>
  <si>
    <t>#Mst</t>
  </si>
  <si>
    <t>BROWN HS</t>
  </si>
  <si>
    <t>GHENT  HS</t>
  </si>
  <si>
    <t>TRIMBLE CO</t>
  </si>
  <si>
    <t>TRIMBLE PRB</t>
  </si>
  <si>
    <t>MILL CREEK</t>
  </si>
  <si>
    <t>Fuel Cost ($/MMBtu)</t>
  </si>
  <si>
    <t>2022BROWN HS</t>
  </si>
  <si>
    <t>2022GHENT  HS</t>
  </si>
  <si>
    <t>2022TRIMBLE CO</t>
  </si>
  <si>
    <t>2022TRIMBLE PRB</t>
  </si>
  <si>
    <t>2022MILL CREEK</t>
  </si>
  <si>
    <t>2023BROWN HS</t>
  </si>
  <si>
    <t>2023GHENT  HS</t>
  </si>
  <si>
    <t>2023TRIMBLE CO</t>
  </si>
  <si>
    <t>2023TRIMBLE PRB</t>
  </si>
  <si>
    <t>2023MILL CREEK</t>
  </si>
  <si>
    <t>2024BROWN HS</t>
  </si>
  <si>
    <t>2024GHENT  HS</t>
  </si>
  <si>
    <t>2024TRIMBLE CO</t>
  </si>
  <si>
    <t>2024TRIMBLE PRB</t>
  </si>
  <si>
    <t>2024MILL CREEK</t>
  </si>
  <si>
    <t>2025BROWN HS</t>
  </si>
  <si>
    <t>2025GHENT  HS</t>
  </si>
  <si>
    <t>2025TRIMBLE CO</t>
  </si>
  <si>
    <t>2025TRIMBLE PRB</t>
  </si>
  <si>
    <t>2025MILL CREEK</t>
  </si>
  <si>
    <t>2026BROWN HS</t>
  </si>
  <si>
    <t>2026GHENT  HS</t>
  </si>
  <si>
    <t>2026TRIMBLE CO</t>
  </si>
  <si>
    <t>2026TRIMBLE PRB</t>
  </si>
  <si>
    <t>2026MILL CREEK</t>
  </si>
  <si>
    <t>2027BROWN HS</t>
  </si>
  <si>
    <t>2027GHENT  HS</t>
  </si>
  <si>
    <t>2027TRIMBLE CO</t>
  </si>
  <si>
    <t>2027TRIMBLE PRB</t>
  </si>
  <si>
    <t>2027MILL CREEK</t>
  </si>
  <si>
    <t/>
  </si>
  <si>
    <t>LKE_Fuel1</t>
  </si>
  <si>
    <t>LKE_Fuel2</t>
  </si>
  <si>
    <t>LKE_Fuel1_Perc</t>
  </si>
  <si>
    <t>LKE_Fuel2_Perc</t>
  </si>
  <si>
    <t>Month</t>
  </si>
  <si>
    <t>Gas_CaneRun</t>
  </si>
  <si>
    <t>Gas_Haefling</t>
  </si>
  <si>
    <t>Gas_MillCreek</t>
  </si>
  <si>
    <t>Gas_Paddys</t>
  </si>
  <si>
    <t>Gas_Trimble</t>
  </si>
  <si>
    <t>HenryHubCommodity</t>
  </si>
  <si>
    <t>Gas_Brown</t>
  </si>
  <si>
    <t>Before May 2024</t>
  </si>
  <si>
    <t>Beginning May 2024</t>
  </si>
  <si>
    <t>SO2 (lb/MMBtu)</t>
  </si>
  <si>
    <t>CO2 (lb/MMBtu)</t>
  </si>
  <si>
    <t>CO2 Em Rates (lb/MMBTU)</t>
  </si>
  <si>
    <t>Mill.Creek.1</t>
  </si>
  <si>
    <t>Mill.Creek.2</t>
  </si>
  <si>
    <t>Mill.Creek.3</t>
  </si>
  <si>
    <t>Mill.Creek.4</t>
  </si>
  <si>
    <t>Trimble.County.1</t>
  </si>
  <si>
    <t>Trimble.County.2</t>
  </si>
  <si>
    <t>Brown.3</t>
  </si>
  <si>
    <t>Ghent.1</t>
  </si>
  <si>
    <t>Ghent.2</t>
  </si>
  <si>
    <t>Ghent.3</t>
  </si>
  <si>
    <t>Ghent.4</t>
  </si>
  <si>
    <t>$ / MWh</t>
  </si>
  <si>
    <t>retired 3/31/21</t>
  </si>
  <si>
    <t>Cane.Run.7.2X1</t>
  </si>
  <si>
    <t>Brown.10</t>
  </si>
  <si>
    <t>Brown.11</t>
  </si>
  <si>
    <t>Brown.5</t>
  </si>
  <si>
    <t>Brown.6</t>
  </si>
  <si>
    <t>Brown.7</t>
  </si>
  <si>
    <t>Brown.8</t>
  </si>
  <si>
    <t>Brown.9</t>
  </si>
  <si>
    <t>Paddys.Run.13</t>
  </si>
  <si>
    <t>Trimble.10</t>
  </si>
  <si>
    <t>Trimble.5</t>
  </si>
  <si>
    <t>Trimble.6</t>
  </si>
  <si>
    <t>Trimble.7</t>
  </si>
  <si>
    <t>Trimble.8</t>
  </si>
  <si>
    <t>Trimble.9</t>
  </si>
  <si>
    <t>Resource</t>
  </si>
  <si>
    <t>Start</t>
  </si>
  <si>
    <t>End</t>
  </si>
  <si>
    <t>Solar</t>
  </si>
  <si>
    <t>Capacity (MW)</t>
  </si>
  <si>
    <t>Price ($/MWh)</t>
  </si>
  <si>
    <t>Solar Rhd 24</t>
  </si>
  <si>
    <t>Solar Rag 25</t>
  </si>
  <si>
    <t>Projected Energy Costs - $/MWhr</t>
  </si>
  <si>
    <t>Week</t>
  </si>
  <si>
    <t>Total Capacity</t>
  </si>
  <si>
    <t>OVEC Min</t>
  </si>
  <si>
    <t>OVEC Max</t>
  </si>
  <si>
    <t>$/MWh</t>
  </si>
  <si>
    <t>See OVEC Tab</t>
  </si>
  <si>
    <t>file</t>
  </si>
  <si>
    <t>see associated renewable profile file</t>
  </si>
  <si>
    <t>past</t>
  </si>
  <si>
    <t>CR7 (current)</t>
  </si>
  <si>
    <t>SO2 Emmissions By Unit By Year (lb/MMBtu)</t>
  </si>
  <si>
    <t>Trimble County 2 burns a mix of PRB and High Sulfur Coal (.28 to .72 by MMBtu)</t>
  </si>
  <si>
    <t>Cane Run 7 is being overhauled in Spring of 24 with an expected heat rate and capacity improvement; unit attribute data reflects this</t>
  </si>
  <si>
    <t>Trimble County 1 &amp; 2 Ownership is 75%; unit attribute data reflects this</t>
  </si>
  <si>
    <t>We model SO2 as the product of the removal rate (for SCR units) and an assummption for S02 per MMBtu inherent to the fuel</t>
  </si>
  <si>
    <t>Notes</t>
  </si>
  <si>
    <t>Do we want to contemplate CCR revenues in dispatch?</t>
  </si>
  <si>
    <r>
      <t xml:space="preserve">The </t>
    </r>
    <r>
      <rPr>
        <b/>
        <sz val="11"/>
        <color theme="1"/>
        <rFont val="Calibri"/>
        <family val="2"/>
        <scheme val="minor"/>
      </rPr>
      <t>Generator List LKEedits</t>
    </r>
    <r>
      <rPr>
        <sz val="11"/>
        <color theme="1"/>
        <rFont val="Calibri"/>
        <family val="2"/>
        <scheme val="minor"/>
      </rPr>
      <t xml:space="preserve"> tab contains additional columns with white fill containg the udpated assumption and/or linking to the input data and/or calculation of updated assumptions. Guidehouse assumptions which should be udpated are conditionally highlighted.</t>
    </r>
  </si>
  <si>
    <t>OVEC - every hour we must take the OVEC minimum and have the option to buy the OVEC maximum (in full)</t>
  </si>
  <si>
    <t>EUOR</t>
  </si>
  <si>
    <t>(FOR only)</t>
  </si>
  <si>
    <t>Row Labels</t>
  </si>
  <si>
    <t>Max Capacity Factor Year</t>
  </si>
  <si>
    <t>Max Energy Month</t>
  </si>
  <si>
    <t>Max Energy Year</t>
  </si>
  <si>
    <t>Max Ramp Down</t>
  </si>
  <si>
    <t>Max Ramp Up</t>
  </si>
  <si>
    <t>Mean Time to Repair</t>
  </si>
  <si>
    <t>Min Down Time</t>
  </si>
  <si>
    <t>Min Provision</t>
  </si>
  <si>
    <t>Min Up Time</t>
  </si>
  <si>
    <t>Run Up Rate</t>
  </si>
  <si>
    <t>CSR</t>
  </si>
  <si>
    <t>Haefling</t>
  </si>
  <si>
    <t>Ohio.Falls</t>
  </si>
  <si>
    <t>Paddys.Run.12</t>
  </si>
  <si>
    <t>SpinningReserves</t>
  </si>
  <si>
    <t>%</t>
  </si>
  <si>
    <t>GWh</t>
  </si>
  <si>
    <t>MW</t>
  </si>
  <si>
    <t>MW/min</t>
  </si>
  <si>
    <t>h</t>
  </si>
  <si>
    <t>CSR.KU                   (000068)</t>
  </si>
  <si>
    <t xml:space="preserve">         Units           [2013] 1</t>
  </si>
  <si>
    <t xml:space="preserve">         TransArea       KU</t>
  </si>
  <si>
    <t xml:space="preserve">         Utility         KU</t>
  </si>
  <si>
    <t xml:space="preserve">         Plant           CSR</t>
  </si>
  <si>
    <t xml:space="preserve">         StationGroup    CSR</t>
  </si>
  <si>
    <t xml:space="preserve">         StationType     =Energy.Limited</t>
  </si>
  <si>
    <t xml:space="preserve">         Commit          5</t>
  </si>
  <si>
    <t xml:space="preserve">         Dispatch        5</t>
  </si>
  <si>
    <t xml:space="preserve">         MinUp           4</t>
  </si>
  <si>
    <t xml:space="preserve">         MinDown         0</t>
  </si>
  <si>
    <t xml:space="preserve">         KUAccountingMin 0</t>
  </si>
  <si>
    <t xml:space="preserve">         StartCostAdder  [2013]  900000                                      !Shadow cost to ensure commit/dispatch is after level 4 resources</t>
  </si>
  <si>
    <t xml:space="preserve">         CapacityMin     0.5</t>
  </si>
  <si>
    <t xml:space="preserve">         CapacityMax     112.5</t>
  </si>
  <si>
    <t xml:space="preserve">         EnergyY         11.25                                         !Limited to 100 hours of physical curtailment per year</t>
  </si>
  <si>
    <t xml:space="preserve">         EnergyM         11.25</t>
  </si>
  <si>
    <t>CSR.LGE                  (000069)</t>
  </si>
  <si>
    <t xml:space="preserve">         TransArea       LGE</t>
  </si>
  <si>
    <t xml:space="preserve">         Utility         LGE</t>
  </si>
  <si>
    <t xml:space="preserve">         CapacityMin     1.1</t>
  </si>
  <si>
    <t xml:space="preserve">         CapacityMax     15.1</t>
  </si>
  <si>
    <t xml:space="preserve">         EnergyY         1.51                                           !Limited to 100 hours of physical curtailment per year</t>
  </si>
  <si>
    <t xml:space="preserve">         EnergyM         1.51</t>
  </si>
  <si>
    <t>DLC                      (000070)</t>
  </si>
  <si>
    <t xml:space="preserve">         Units           [ap] [m1] 0 [m6] 0 [m10] 0</t>
  </si>
  <si>
    <t xml:space="preserve">         Utility         [v2] KU   LGE</t>
  </si>
  <si>
    <t xml:space="preserve">         UtilityRatio    [v2] 0.58 0.42</t>
  </si>
  <si>
    <t xml:space="preserve">         AnService1TA    [v2] KU   LGE</t>
  </si>
  <si>
    <t xml:space="preserve">         AnService1TAP   [v2] 0.58 0.42</t>
  </si>
  <si>
    <t xml:space="preserve">         AnService2TA    [v2] KU   LGE</t>
  </si>
  <si>
    <t xml:space="preserve">         AnService2TAP   [v2] 0.58 0.42</t>
  </si>
  <si>
    <t xml:space="preserve">         Plant           DLC</t>
  </si>
  <si>
    <t xml:space="preserve">         StationGroup    DLC</t>
  </si>
  <si>
    <t xml:space="preserve">         MinDown         20</t>
  </si>
  <si>
    <t xml:space="preserve">         StartCostAdder  [2013] 1000000</t>
  </si>
  <si>
    <t xml:space="preserve">         CapacityMin     100</t>
  </si>
  <si>
    <t xml:space="preserve">         CapacityMax     100</t>
  </si>
  <si>
    <t xml:space="preserve">         EnergyY         8</t>
  </si>
  <si>
    <t xml:space="preserve">         EnergyM         8                                            !Limited to 20 times and each time 4 hours per year. 20*4*100/1000=8 GWh</t>
  </si>
  <si>
    <t>Curtailable Customers - need to discuss how to include CSR and DLC</t>
  </si>
  <si>
    <t>Spinning Reserve Requirement is 318 MW</t>
  </si>
  <si>
    <t>Guidehouse VOM representation may be different in our modeling; coal unit consumables have smaller VOM while there are shadow costs for CTs and CC units which functions as a proxy for periodic maintenance which accrues by run hou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5">
    <numFmt numFmtId="44" formatCode="_(&quot;$&quot;* #,##0.00_);_(&quot;$&quot;* \(#,##0.00\);_(&quot;$&quot;* &quot;-&quot;??_);_(@_)"/>
    <numFmt numFmtId="43" formatCode="_(* #,##0.00_);_(* \(#,##0.00\);_(* &quot;-&quot;??_);_(@_)"/>
    <numFmt numFmtId="164" formatCode="_(* #,##0_);_(* \(#,##0\);_(* &quot;-&quot;??_);_(@_)"/>
    <numFmt numFmtId="165" formatCode="0.0000_)"/>
    <numFmt numFmtId="166" formatCode="0.00000_)"/>
    <numFmt numFmtId="167" formatCode="0.000_)"/>
    <numFmt numFmtId="168" formatCode="0.0_)"/>
    <numFmt numFmtId="169" formatCode="0.000"/>
    <numFmt numFmtId="170" formatCode="_(* #,##0.0000_);_(* \(#,##0.0000\);_(* &quot;-&quot;??_);_(@_)"/>
    <numFmt numFmtId="171" formatCode="_(* #,##0.000000_);_(* \(#,##0.000000\);_(* &quot;-&quot;??_);_(@_)"/>
    <numFmt numFmtId="172" formatCode="#,##0.000"/>
    <numFmt numFmtId="173" formatCode="0.0%"/>
    <numFmt numFmtId="174" formatCode="0.000000"/>
    <numFmt numFmtId="175" formatCode="_(* #,##0.0_);_(* \(#,##0.0\);_(* &quot;-&quot;??_);_(@_)"/>
    <numFmt numFmtId="176" formatCode="0.0000%"/>
  </numFmts>
  <fonts count="50" x14ac:knownFonts="1">
    <font>
      <sz val="11"/>
      <color theme="1"/>
      <name val="Calibri"/>
      <family val="2"/>
      <scheme val="minor"/>
    </font>
    <font>
      <sz val="11"/>
      <color theme="1"/>
      <name val="Calibri"/>
      <family val="2"/>
      <scheme val="minor"/>
    </font>
    <font>
      <sz val="10"/>
      <name val="Times New Roman"/>
      <family val="1"/>
    </font>
    <font>
      <sz val="10"/>
      <name val="Arial"/>
      <family val="2"/>
    </font>
    <font>
      <b/>
      <sz val="18"/>
      <color rgb="FF555759"/>
      <name val="Arial"/>
      <family val="2"/>
    </font>
    <font>
      <b/>
      <sz val="16"/>
      <color rgb="FF555759"/>
      <name val="Arial"/>
      <family val="2"/>
    </font>
    <font>
      <b/>
      <sz val="12"/>
      <color rgb="FF555759"/>
      <name val="Arial"/>
      <family val="2"/>
    </font>
    <font>
      <b/>
      <sz val="12"/>
      <name val="Arial"/>
      <family val="2"/>
    </font>
    <font>
      <sz val="14"/>
      <name val="Arial"/>
      <family val="2"/>
    </font>
    <font>
      <sz val="10"/>
      <color theme="0"/>
      <name val="Arial"/>
      <family val="2"/>
    </font>
    <font>
      <u/>
      <sz val="10"/>
      <color indexed="12"/>
      <name val="Times New Roman"/>
      <family val="1"/>
    </font>
    <font>
      <u/>
      <sz val="10"/>
      <color rgb="FF95D600"/>
      <name val="Times New Roman"/>
      <family val="1"/>
    </font>
    <font>
      <b/>
      <sz val="10"/>
      <color theme="1"/>
      <name val="Calibri"/>
      <family val="2"/>
      <scheme val="minor"/>
    </font>
    <font>
      <sz val="10"/>
      <name val="MS Sans Serif"/>
    </font>
    <font>
      <i/>
      <sz val="10"/>
      <color rgb="FFC00000"/>
      <name val="Calibri"/>
      <family val="2"/>
      <scheme val="minor"/>
    </font>
    <font>
      <b/>
      <sz val="10"/>
      <color rgb="FFFFFFFF"/>
      <name val="Arial Narrow"/>
      <family val="2"/>
    </font>
    <font>
      <b/>
      <sz val="10"/>
      <color rgb="FF000000"/>
      <name val="Arial Narrow"/>
      <family val="2"/>
    </font>
    <font>
      <sz val="10"/>
      <color rgb="FF000000"/>
      <name val="Arial Narrow"/>
      <family val="2"/>
    </font>
    <font>
      <b/>
      <sz val="10"/>
      <color theme="1"/>
      <name val="Arial Narrow"/>
      <family val="2"/>
    </font>
    <font>
      <i/>
      <sz val="10"/>
      <color rgb="FFC00000"/>
      <name val="Arial Narrow"/>
      <family val="2"/>
    </font>
    <font>
      <sz val="10"/>
      <color theme="1"/>
      <name val="Arial Narrow"/>
      <family val="2"/>
    </font>
    <font>
      <i/>
      <sz val="10"/>
      <color theme="1"/>
      <name val="Arial Narrow"/>
      <family val="2"/>
    </font>
    <font>
      <sz val="11"/>
      <color rgb="FFFF0000"/>
      <name val="Calibri"/>
      <family val="2"/>
      <scheme val="minor"/>
    </font>
    <font>
      <b/>
      <vertAlign val="superscript"/>
      <sz val="12"/>
      <name val="Arial"/>
      <family val="2"/>
    </font>
    <font>
      <sz val="12"/>
      <name val="Helv"/>
    </font>
    <font>
      <sz val="10"/>
      <color rgb="FF0070C0"/>
      <name val="Arial"/>
      <family val="2"/>
    </font>
    <font>
      <sz val="10"/>
      <color rgb="FFFF0000"/>
      <name val="Arial"/>
      <family val="2"/>
    </font>
    <font>
      <sz val="11"/>
      <color rgb="FF0070C0"/>
      <name val="Calibri"/>
      <family val="2"/>
      <scheme val="minor"/>
    </font>
    <font>
      <b/>
      <sz val="11"/>
      <color rgb="FF0070C0"/>
      <name val="Open Sans"/>
      <family val="2"/>
    </font>
    <font>
      <b/>
      <vertAlign val="subscript"/>
      <sz val="11"/>
      <color rgb="FF0070C0"/>
      <name val="Open Sans"/>
      <family val="2"/>
    </font>
    <font>
      <sz val="11"/>
      <color rgb="FF0070C0"/>
      <name val="Open Sans"/>
      <family val="2"/>
    </font>
    <font>
      <sz val="11"/>
      <name val="Open Sans"/>
      <family val="2"/>
    </font>
    <font>
      <sz val="11"/>
      <name val="Calibri"/>
      <family val="2"/>
      <scheme val="minor"/>
    </font>
    <font>
      <sz val="8"/>
      <name val="Calibri"/>
      <family val="2"/>
      <scheme val="minor"/>
    </font>
    <font>
      <sz val="12"/>
      <name val="TIMES"/>
    </font>
    <font>
      <sz val="8"/>
      <name val="Arial"/>
      <family val="2"/>
    </font>
    <font>
      <b/>
      <sz val="8"/>
      <name val="Arial"/>
      <family val="2"/>
    </font>
    <font>
      <sz val="8"/>
      <color rgb="FF0070C0"/>
      <name val="Arial"/>
      <family val="2"/>
    </font>
    <font>
      <sz val="12"/>
      <color rgb="FF0070C0"/>
      <name val="TIMES"/>
    </font>
    <font>
      <sz val="14"/>
      <name val="Consolas"/>
      <family val="3"/>
    </font>
    <font>
      <b/>
      <sz val="12"/>
      <name val="Consolas"/>
      <family val="3"/>
    </font>
    <font>
      <sz val="11"/>
      <name val="Consolas"/>
      <family val="3"/>
    </font>
    <font>
      <b/>
      <sz val="11"/>
      <color theme="1"/>
      <name val="Calibri"/>
      <family val="2"/>
      <scheme val="minor"/>
    </font>
    <font>
      <sz val="10"/>
      <name val="Arial Narrow"/>
      <family val="2"/>
    </font>
    <font>
      <sz val="10"/>
      <color rgb="FF0070C0"/>
      <name val="Arial Narrow"/>
      <family val="2"/>
    </font>
    <font>
      <b/>
      <u/>
      <sz val="16"/>
      <color theme="1"/>
      <name val="Calibri"/>
      <family val="2"/>
      <scheme val="minor"/>
    </font>
    <font>
      <b/>
      <sz val="10"/>
      <name val="Arial"/>
      <family val="2"/>
    </font>
    <font>
      <b/>
      <u/>
      <sz val="10"/>
      <name val="Arial"/>
      <family val="2"/>
    </font>
    <font>
      <u/>
      <sz val="10"/>
      <name val="Arial"/>
      <family val="2"/>
    </font>
    <font>
      <b/>
      <sz val="11"/>
      <name val="Arial"/>
      <family val="2"/>
    </font>
  </fonts>
  <fills count="9">
    <fill>
      <patternFill patternType="none"/>
    </fill>
    <fill>
      <patternFill patternType="gray125"/>
    </fill>
    <fill>
      <patternFill patternType="solid">
        <fgColor indexed="65"/>
        <bgColor indexed="64"/>
      </patternFill>
    </fill>
    <fill>
      <patternFill patternType="solid">
        <fgColor rgb="FF95D600"/>
        <bgColor indexed="64"/>
      </patternFill>
    </fill>
    <fill>
      <patternFill patternType="solid">
        <fgColor theme="0"/>
        <bgColor indexed="64"/>
      </patternFill>
    </fill>
    <fill>
      <patternFill patternType="solid">
        <fgColor rgb="FF555759"/>
        <bgColor indexed="64"/>
      </patternFill>
    </fill>
    <fill>
      <patternFill patternType="solid">
        <fgColor theme="5" tint="0.59999389629810485"/>
        <bgColor indexed="64"/>
      </patternFill>
    </fill>
    <fill>
      <patternFill patternType="solid">
        <fgColor indexed="22"/>
        <bgColor indexed="64"/>
      </patternFill>
    </fill>
    <fill>
      <patternFill patternType="solid">
        <fgColor theme="1"/>
        <bgColor indexed="64"/>
      </patternFill>
    </fill>
  </fills>
  <borders count="45">
    <border>
      <left/>
      <right/>
      <top/>
      <bottom/>
      <diagonal/>
    </border>
    <border>
      <left/>
      <right/>
      <top/>
      <bottom style="medium">
        <color rgb="FF95D600"/>
      </bottom>
      <diagonal/>
    </border>
    <border>
      <left/>
      <right/>
      <top style="thin">
        <color rgb="FFDCDDDE"/>
      </top>
      <bottom style="thin">
        <color rgb="FFDCDDDE"/>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style="thin">
        <color indexed="64"/>
      </left>
      <right/>
      <top style="thin">
        <color indexed="64"/>
      </top>
      <bottom/>
      <diagonal/>
    </border>
    <border>
      <left/>
      <right/>
      <top style="thin">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thin">
        <color indexed="64"/>
      </bottom>
      <diagonal/>
    </border>
    <border>
      <left style="medium">
        <color indexed="64"/>
      </left>
      <right/>
      <top style="medium">
        <color indexed="64"/>
      </top>
      <bottom style="thin">
        <color indexed="64"/>
      </bottom>
      <diagonal/>
    </border>
  </borders>
  <cellStyleXfs count="14">
    <xf numFmtId="0" fontId="0" fillId="0" borderId="0"/>
    <xf numFmtId="44" fontId="1" fillId="0" borderId="0" applyFont="0" applyFill="0" applyBorder="0" applyAlignment="0" applyProtection="0"/>
    <xf numFmtId="0" fontId="2" fillId="0" borderId="0"/>
    <xf numFmtId="43" fontId="3" fillId="0" borderId="0" applyFont="0" applyFill="0" applyBorder="0" applyAlignment="0" applyProtection="0"/>
    <xf numFmtId="0" fontId="3" fillId="0" borderId="0"/>
    <xf numFmtId="0" fontId="10" fillId="0" borderId="0" applyNumberFormat="0" applyFill="0" applyBorder="0" applyAlignment="0" applyProtection="0">
      <alignment vertical="top"/>
      <protection locked="0"/>
    </xf>
    <xf numFmtId="0" fontId="13" fillId="0" borderId="0"/>
    <xf numFmtId="43" fontId="1" fillId="0" borderId="0" applyFont="0" applyFill="0" applyBorder="0" applyAlignment="0" applyProtection="0"/>
    <xf numFmtId="9" fontId="1" fillId="0" borderId="0" applyFont="0" applyFill="0" applyBorder="0" applyAlignment="0" applyProtection="0"/>
    <xf numFmtId="165" fontId="24" fillId="0" borderId="0"/>
    <xf numFmtId="0" fontId="3" fillId="0" borderId="0"/>
    <xf numFmtId="0" fontId="34" fillId="0" borderId="0"/>
    <xf numFmtId="43" fontId="34" fillId="0" borderId="0" applyFont="0" applyFill="0" applyBorder="0" applyAlignment="0" applyProtection="0"/>
    <xf numFmtId="0" fontId="3" fillId="0" borderId="0"/>
  </cellStyleXfs>
  <cellXfs count="245">
    <xf numFmtId="0" fontId="0" fillId="0" borderId="0" xfId="0"/>
    <xf numFmtId="0" fontId="3" fillId="2" borderId="0" xfId="2" applyFont="1" applyFill="1"/>
    <xf numFmtId="43" fontId="4" fillId="2" borderId="0" xfId="3" applyFont="1" applyFill="1" applyAlignment="1">
      <alignment horizontal="center"/>
    </xf>
    <xf numFmtId="43" fontId="6" fillId="2" borderId="0" xfId="3" applyFont="1" applyFill="1" applyAlignment="1">
      <alignment horizontal="center"/>
    </xf>
    <xf numFmtId="0" fontId="7" fillId="2" borderId="0" xfId="2" applyFont="1" applyFill="1" applyAlignment="1">
      <alignment horizontal="left"/>
    </xf>
    <xf numFmtId="0" fontId="8" fillId="2" borderId="0" xfId="2" applyFont="1" applyFill="1"/>
    <xf numFmtId="0" fontId="3" fillId="2" borderId="0" xfId="2" applyFont="1" applyFill="1" applyAlignment="1">
      <alignment horizontal="center"/>
    </xf>
    <xf numFmtId="0" fontId="3" fillId="2" borderId="0" xfId="4" applyFill="1" applyAlignment="1">
      <alignment horizontal="center"/>
    </xf>
    <xf numFmtId="0" fontId="11" fillId="2" borderId="0" xfId="5" applyFont="1" applyFill="1" applyAlignment="1" applyProtection="1">
      <alignment horizontal="center"/>
    </xf>
    <xf numFmtId="0" fontId="12" fillId="4" borderId="0" xfId="0" applyFont="1" applyFill="1"/>
    <xf numFmtId="0" fontId="13" fillId="0" borderId="0" xfId="6"/>
    <xf numFmtId="0" fontId="14" fillId="4" borderId="0" xfId="0" applyFont="1" applyFill="1"/>
    <xf numFmtId="0" fontId="15" fillId="5" borderId="1" xfId="0" applyFont="1" applyFill="1" applyBorder="1" applyAlignment="1">
      <alignment horizontal="center" vertical="center" wrapText="1"/>
    </xf>
    <xf numFmtId="0" fontId="16" fillId="0" borderId="2" xfId="0" applyFont="1" applyBorder="1" applyAlignment="1">
      <alignment horizontal="left" vertical="center"/>
    </xf>
    <xf numFmtId="0" fontId="12" fillId="4" borderId="0" xfId="0" applyFont="1" applyFill="1" applyAlignment="1">
      <alignment horizontal="center"/>
    </xf>
    <xf numFmtId="0" fontId="13" fillId="0" borderId="0" xfId="6" applyAlignment="1">
      <alignment horizontal="center"/>
    </xf>
    <xf numFmtId="0" fontId="0" fillId="0" borderId="0" xfId="0" applyAlignment="1">
      <alignment horizontal="center"/>
    </xf>
    <xf numFmtId="0" fontId="17" fillId="0" borderId="2" xfId="0" applyFont="1" applyBorder="1" applyAlignment="1">
      <alignment horizontal="center" vertical="center"/>
    </xf>
    <xf numFmtId="0" fontId="18" fillId="4" borderId="0" xfId="0" applyFont="1" applyFill="1"/>
    <xf numFmtId="0" fontId="19" fillId="4" borderId="0" xfId="0" applyFont="1" applyFill="1"/>
    <xf numFmtId="0" fontId="20" fillId="0" borderId="0" xfId="0" applyFont="1"/>
    <xf numFmtId="0" fontId="18" fillId="0" borderId="0" xfId="0" applyFont="1"/>
    <xf numFmtId="0" fontId="13" fillId="0" borderId="0" xfId="6" applyFont="1"/>
    <xf numFmtId="0" fontId="16" fillId="0" borderId="0" xfId="0" applyFont="1" applyAlignment="1">
      <alignment horizontal="center" vertical="top" wrapText="1"/>
    </xf>
    <xf numFmtId="0" fontId="20" fillId="0" borderId="0" xfId="0" applyFont="1" applyAlignment="1">
      <alignment horizontal="center"/>
    </xf>
    <xf numFmtId="0" fontId="18" fillId="0" borderId="0" xfId="0" applyFont="1" applyAlignment="1">
      <alignment horizontal="center"/>
    </xf>
    <xf numFmtId="164" fontId="20" fillId="0" borderId="0" xfId="0" applyNumberFormat="1" applyFont="1" applyAlignment="1">
      <alignment horizontal="center"/>
    </xf>
    <xf numFmtId="9" fontId="20" fillId="0" borderId="0" xfId="0" applyNumberFormat="1" applyFont="1" applyAlignment="1">
      <alignment horizontal="center"/>
    </xf>
    <xf numFmtId="0" fontId="21" fillId="0" borderId="0" xfId="0" applyFont="1"/>
    <xf numFmtId="0" fontId="21" fillId="0" borderId="0" xfId="0" applyFont="1" applyAlignment="1">
      <alignment horizontal="left"/>
    </xf>
    <xf numFmtId="0" fontId="18" fillId="0" borderId="3" xfId="0" applyFont="1" applyBorder="1" applyAlignment="1">
      <alignment horizontal="center"/>
    </xf>
    <xf numFmtId="164" fontId="20" fillId="0" borderId="3" xfId="0" applyNumberFormat="1" applyFont="1" applyBorder="1" applyAlignment="1">
      <alignment horizontal="center"/>
    </xf>
    <xf numFmtId="9" fontId="20" fillId="0" borderId="3" xfId="0" applyNumberFormat="1" applyFont="1" applyBorder="1" applyAlignment="1">
      <alignment horizontal="center"/>
    </xf>
    <xf numFmtId="0" fontId="20" fillId="0" borderId="3" xfId="0" applyFont="1" applyBorder="1" applyAlignment="1">
      <alignment horizontal="center"/>
    </xf>
    <xf numFmtId="0" fontId="20" fillId="0" borderId="3" xfId="0" applyFont="1" applyBorder="1"/>
    <xf numFmtId="0" fontId="7" fillId="0" borderId="4" xfId="0" quotePrefix="1" applyFont="1" applyBorder="1" applyAlignment="1"/>
    <xf numFmtId="0" fontId="7" fillId="0" borderId="5" xfId="0" quotePrefix="1" applyFont="1" applyBorder="1" applyAlignment="1"/>
    <xf numFmtId="0" fontId="7" fillId="0" borderId="0" xfId="0" quotePrefix="1" applyFont="1" applyBorder="1" applyAlignment="1"/>
    <xf numFmtId="165" fontId="3" fillId="0" borderId="10" xfId="9" applyFont="1" applyBorder="1"/>
    <xf numFmtId="165" fontId="3" fillId="0" borderId="3" xfId="9" applyFont="1" applyBorder="1"/>
    <xf numFmtId="165" fontId="3" fillId="0" borderId="7" xfId="9" applyFont="1" applyBorder="1"/>
    <xf numFmtId="165" fontId="3" fillId="0" borderId="10" xfId="9" applyFont="1" applyBorder="1" applyAlignment="1">
      <alignment horizontal="center"/>
    </xf>
    <xf numFmtId="165" fontId="3" fillId="0" borderId="3" xfId="9" applyFont="1" applyBorder="1" applyAlignment="1">
      <alignment horizontal="center"/>
    </xf>
    <xf numFmtId="165" fontId="3" fillId="0" borderId="7" xfId="9" applyFont="1" applyBorder="1" applyAlignment="1">
      <alignment horizontal="center"/>
    </xf>
    <xf numFmtId="165" fontId="3" fillId="0" borderId="8" xfId="9" applyFont="1" applyBorder="1"/>
    <xf numFmtId="0" fontId="3" fillId="0" borderId="0" xfId="10"/>
    <xf numFmtId="0" fontId="3" fillId="0" borderId="9" xfId="10" applyBorder="1"/>
    <xf numFmtId="166" fontId="25" fillId="0" borderId="0" xfId="9" applyNumberFormat="1" applyFont="1"/>
    <xf numFmtId="167" fontId="25" fillId="0" borderId="0" xfId="9" applyNumberFormat="1" applyFont="1"/>
    <xf numFmtId="168" fontId="25" fillId="0" borderId="9" xfId="9" applyNumberFormat="1" applyFont="1" applyBorder="1"/>
    <xf numFmtId="166" fontId="3" fillId="0" borderId="0" xfId="9" applyNumberFormat="1" applyFont="1"/>
    <xf numFmtId="167" fontId="3" fillId="0" borderId="0" xfId="9" applyNumberFormat="1" applyFont="1"/>
    <xf numFmtId="168" fontId="3" fillId="0" borderId="9" xfId="9" applyNumberFormat="1" applyFont="1" applyBorder="1"/>
    <xf numFmtId="167" fontId="3" fillId="0" borderId="8" xfId="9" applyNumberFormat="1" applyFont="1" applyBorder="1"/>
    <xf numFmtId="167" fontId="3" fillId="0" borderId="0" xfId="10" applyNumberFormat="1"/>
    <xf numFmtId="167" fontId="3" fillId="0" borderId="9" xfId="10" applyNumberFormat="1" applyBorder="1"/>
    <xf numFmtId="167" fontId="3" fillId="0" borderId="9" xfId="9" applyNumberFormat="1" applyFont="1" applyBorder="1"/>
    <xf numFmtId="165" fontId="26" fillId="0" borderId="8" xfId="9" applyFont="1" applyBorder="1"/>
    <xf numFmtId="0" fontId="3" fillId="0" borderId="3" xfId="10" applyBorder="1"/>
    <xf numFmtId="0" fontId="3" fillId="0" borderId="7" xfId="10" applyBorder="1"/>
    <xf numFmtId="165" fontId="26" fillId="0" borderId="10" xfId="9" applyFont="1" applyBorder="1"/>
    <xf numFmtId="166" fontId="3" fillId="0" borderId="3" xfId="9" applyNumberFormat="1" applyFont="1" applyBorder="1"/>
    <xf numFmtId="167" fontId="3" fillId="0" borderId="3" xfId="9" applyNumberFormat="1" applyFont="1" applyBorder="1"/>
    <xf numFmtId="168" fontId="3" fillId="0" borderId="7" xfId="9" applyNumberFormat="1" applyFont="1" applyBorder="1"/>
    <xf numFmtId="165" fontId="3" fillId="0" borderId="11" xfId="9" applyFont="1" applyBorder="1"/>
    <xf numFmtId="0" fontId="3" fillId="0" borderId="12" xfId="10" applyBorder="1"/>
    <xf numFmtId="0" fontId="3" fillId="0" borderId="5" xfId="10" applyBorder="1"/>
    <xf numFmtId="166" fontId="25" fillId="0" borderId="12" xfId="9" applyNumberFormat="1" applyFont="1" applyBorder="1"/>
    <xf numFmtId="167" fontId="25" fillId="0" borderId="12" xfId="9" applyNumberFormat="1" applyFont="1" applyBorder="1"/>
    <xf numFmtId="168" fontId="25" fillId="0" borderId="5" xfId="9" applyNumberFormat="1" applyFont="1" applyBorder="1"/>
    <xf numFmtId="0" fontId="17" fillId="0" borderId="2" xfId="0" applyFont="1" applyFill="1" applyBorder="1" applyAlignment="1">
      <alignment horizontal="center" vertical="center"/>
    </xf>
    <xf numFmtId="22" fontId="17" fillId="0" borderId="2" xfId="0" applyNumberFormat="1" applyFont="1" applyFill="1" applyBorder="1" applyAlignment="1">
      <alignment horizontal="center" vertical="center"/>
    </xf>
    <xf numFmtId="2" fontId="17" fillId="0" borderId="2" xfId="0" applyNumberFormat="1" applyFont="1" applyFill="1" applyBorder="1" applyAlignment="1">
      <alignment horizontal="center" vertical="center"/>
    </xf>
    <xf numFmtId="2" fontId="16" fillId="0" borderId="2" xfId="0" applyNumberFormat="1" applyFont="1" applyFill="1" applyBorder="1" applyAlignment="1">
      <alignment horizontal="center" vertical="center"/>
    </xf>
    <xf numFmtId="0" fontId="16" fillId="0" borderId="2" xfId="0" applyFont="1" applyFill="1" applyBorder="1" applyAlignment="1">
      <alignment horizontal="center" vertical="center"/>
    </xf>
    <xf numFmtId="171" fontId="17" fillId="0" borderId="2" xfId="7" applyNumberFormat="1" applyFont="1" applyFill="1" applyBorder="1" applyAlignment="1">
      <alignment horizontal="center" vertical="center"/>
    </xf>
    <xf numFmtId="165" fontId="25" fillId="0" borderId="0" xfId="9" applyFont="1" applyBorder="1"/>
    <xf numFmtId="165" fontId="3" fillId="0" borderId="0" xfId="9" applyFont="1" applyBorder="1"/>
    <xf numFmtId="0" fontId="17" fillId="6" borderId="2" xfId="0" applyFont="1" applyFill="1" applyBorder="1" applyAlignment="1">
      <alignment horizontal="center" vertical="center"/>
    </xf>
    <xf numFmtId="172" fontId="0" fillId="0" borderId="0" xfId="0" applyNumberFormat="1"/>
    <xf numFmtId="0" fontId="7" fillId="0" borderId="0" xfId="0" quotePrefix="1" applyFont="1" applyBorder="1" applyAlignment="1">
      <alignment horizontal="center" wrapText="1"/>
    </xf>
    <xf numFmtId="174" fontId="17" fillId="0" borderId="2" xfId="0" applyNumberFormat="1" applyFont="1" applyFill="1" applyBorder="1" applyAlignment="1">
      <alignment horizontal="center" vertical="center"/>
    </xf>
    <xf numFmtId="0" fontId="27" fillId="0" borderId="0" xfId="0" applyFont="1"/>
    <xf numFmtId="0" fontId="28" fillId="0" borderId="21" xfId="0" applyFont="1" applyBorder="1" applyAlignment="1">
      <alignment horizontal="center"/>
    </xf>
    <xf numFmtId="172" fontId="30" fillId="0" borderId="25" xfId="0" quotePrefix="1" applyNumberFormat="1" applyFont="1" applyBorder="1" applyAlignment="1">
      <alignment horizontal="center"/>
    </xf>
    <xf numFmtId="169" fontId="30" fillId="0" borderId="26" xfId="0" applyNumberFormat="1" applyFont="1" applyBorder="1" applyAlignment="1">
      <alignment horizontal="right"/>
    </xf>
    <xf numFmtId="169" fontId="30" fillId="0" borderId="24" xfId="0" applyNumberFormat="1" applyFont="1" applyBorder="1" applyAlignment="1">
      <alignment horizontal="right"/>
    </xf>
    <xf numFmtId="0" fontId="28" fillId="0" borderId="27" xfId="0" applyFont="1" applyBorder="1" applyAlignment="1">
      <alignment horizontal="center"/>
    </xf>
    <xf numFmtId="172" fontId="30" fillId="0" borderId="28" xfId="0" applyNumberFormat="1" applyFont="1" applyBorder="1" applyAlignment="1">
      <alignment horizontal="center"/>
    </xf>
    <xf numFmtId="169" fontId="30" fillId="0" borderId="29" xfId="0" applyNumberFormat="1" applyFont="1" applyBorder="1" applyAlignment="1">
      <alignment horizontal="right"/>
    </xf>
    <xf numFmtId="169" fontId="30" fillId="0" borderId="30" xfId="0" applyNumberFormat="1" applyFont="1" applyBorder="1" applyAlignment="1">
      <alignment horizontal="right"/>
    </xf>
    <xf numFmtId="0" fontId="28" fillId="0" borderId="31" xfId="0" applyFont="1" applyBorder="1" applyAlignment="1">
      <alignment horizontal="center"/>
    </xf>
    <xf numFmtId="172" fontId="30" fillId="0" borderId="32" xfId="0" applyNumberFormat="1" applyFont="1" applyBorder="1" applyAlignment="1">
      <alignment horizontal="center"/>
    </xf>
    <xf numFmtId="169" fontId="30" fillId="0" borderId="35" xfId="0" applyNumberFormat="1" applyFont="1" applyBorder="1" applyAlignment="1">
      <alignment horizontal="right"/>
    </xf>
    <xf numFmtId="169" fontId="30" fillId="0" borderId="34" xfId="0" applyNumberFormat="1" applyFont="1" applyBorder="1" applyAlignment="1">
      <alignment horizontal="right"/>
    </xf>
    <xf numFmtId="172" fontId="30" fillId="0" borderId="25" xfId="0" applyNumberFormat="1" applyFont="1" applyBorder="1" applyAlignment="1">
      <alignment horizontal="center"/>
    </xf>
    <xf numFmtId="169" fontId="30" fillId="0" borderId="23" xfId="0" applyNumberFormat="1" applyFont="1" applyBorder="1" applyAlignment="1">
      <alignment horizontal="right"/>
    </xf>
    <xf numFmtId="169" fontId="30" fillId="0" borderId="36" xfId="0" applyNumberFormat="1" applyFont="1" applyBorder="1" applyAlignment="1">
      <alignment horizontal="right"/>
    </xf>
    <xf numFmtId="0" fontId="28" fillId="0" borderId="37" xfId="0" applyFont="1" applyBorder="1" applyAlignment="1">
      <alignment horizontal="center"/>
    </xf>
    <xf numFmtId="172" fontId="30" fillId="0" borderId="38" xfId="0" applyNumberFormat="1" applyFont="1" applyBorder="1" applyAlignment="1">
      <alignment horizontal="center"/>
    </xf>
    <xf numFmtId="169" fontId="30" fillId="0" borderId="6" xfId="0" applyNumberFormat="1" applyFont="1" applyBorder="1" applyAlignment="1">
      <alignment horizontal="right"/>
    </xf>
    <xf numFmtId="169" fontId="30" fillId="0" borderId="39" xfId="0" applyNumberFormat="1" applyFont="1" applyBorder="1" applyAlignment="1">
      <alignment horizontal="right"/>
    </xf>
    <xf numFmtId="169" fontId="30" fillId="0" borderId="40" xfId="0" applyNumberFormat="1" applyFont="1" applyBorder="1" applyAlignment="1">
      <alignment horizontal="right"/>
    </xf>
    <xf numFmtId="169" fontId="31" fillId="0" borderId="33" xfId="0" quotePrefix="1" applyNumberFormat="1" applyFont="1" applyBorder="1" applyAlignment="1">
      <alignment horizontal="right"/>
    </xf>
    <xf numFmtId="169" fontId="31" fillId="0" borderId="29" xfId="0" quotePrefix="1" applyNumberFormat="1" applyFont="1" applyBorder="1" applyAlignment="1">
      <alignment horizontal="right"/>
    </xf>
    <xf numFmtId="169" fontId="31" fillId="0" borderId="36" xfId="0" applyNumberFormat="1" applyFont="1" applyBorder="1" applyAlignment="1">
      <alignment horizontal="right"/>
    </xf>
    <xf numFmtId="0" fontId="28" fillId="0" borderId="41" xfId="0" applyFont="1" applyBorder="1" applyAlignment="1">
      <alignment horizontal="center"/>
    </xf>
    <xf numFmtId="173" fontId="30" fillId="0" borderId="42" xfId="8" applyNumberFormat="1" applyFont="1" applyBorder="1" applyAlignment="1">
      <alignment horizontal="center"/>
    </xf>
    <xf numFmtId="0" fontId="28" fillId="0" borderId="43" xfId="0" applyFont="1" applyBorder="1" applyAlignment="1">
      <alignment horizontal="center"/>
    </xf>
    <xf numFmtId="173" fontId="30" fillId="0" borderId="27" xfId="8" applyNumberFormat="1" applyFont="1" applyBorder="1" applyAlignment="1">
      <alignment horizontal="center"/>
    </xf>
    <xf numFmtId="173" fontId="30" fillId="0" borderId="37" xfId="8" applyNumberFormat="1" applyFont="1" applyBorder="1" applyAlignment="1">
      <alignment horizontal="center"/>
    </xf>
    <xf numFmtId="173" fontId="30" fillId="0" borderId="21" xfId="8" applyNumberFormat="1" applyFont="1" applyBorder="1" applyAlignment="1">
      <alignment horizontal="center"/>
    </xf>
    <xf numFmtId="0" fontId="28" fillId="0" borderId="44" xfId="0" applyFont="1" applyBorder="1" applyAlignment="1">
      <alignment horizontal="center"/>
    </xf>
    <xf numFmtId="0" fontId="27" fillId="0" borderId="0" xfId="0" applyFont="1" applyFill="1" applyBorder="1"/>
    <xf numFmtId="169" fontId="30" fillId="0" borderId="8" xfId="0" applyNumberFormat="1" applyFont="1" applyFill="1" applyBorder="1" applyAlignment="1">
      <alignment horizontal="right"/>
    </xf>
    <xf numFmtId="169" fontId="0" fillId="0" borderId="0" xfId="0" applyNumberFormat="1"/>
    <xf numFmtId="0" fontId="32" fillId="0" borderId="0" xfId="0" applyFont="1"/>
    <xf numFmtId="43" fontId="32" fillId="0" borderId="0" xfId="3" applyFont="1"/>
    <xf numFmtId="175" fontId="32" fillId="0" borderId="0" xfId="3" applyNumberFormat="1" applyFont="1"/>
    <xf numFmtId="0" fontId="35" fillId="0" borderId="0" xfId="11" applyFont="1"/>
    <xf numFmtId="43" fontId="36" fillId="0" borderId="3" xfId="11" applyNumberFormat="1" applyFont="1" applyBorder="1"/>
    <xf numFmtId="0" fontId="36" fillId="0" borderId="3" xfId="11" applyFont="1" applyBorder="1"/>
    <xf numFmtId="0" fontId="36" fillId="0" borderId="10" xfId="11" applyFont="1" applyBorder="1"/>
    <xf numFmtId="0" fontId="36" fillId="0" borderId="7" xfId="11" applyFont="1" applyBorder="1"/>
    <xf numFmtId="43" fontId="35" fillId="0" borderId="0" xfId="11" applyNumberFormat="1" applyFont="1"/>
    <xf numFmtId="0" fontId="37" fillId="7" borderId="0" xfId="11" applyFont="1" applyFill="1"/>
    <xf numFmtId="0" fontId="37" fillId="0" borderId="0" xfId="11" applyFont="1"/>
    <xf numFmtId="2" fontId="35" fillId="0" borderId="0" xfId="11" applyNumberFormat="1" applyFont="1"/>
    <xf numFmtId="0" fontId="32" fillId="0" borderId="0" xfId="11" applyFont="1"/>
    <xf numFmtId="14" fontId="0" fillId="0" borderId="0" xfId="0" applyNumberFormat="1"/>
    <xf numFmtId="0" fontId="34" fillId="0" borderId="0" xfId="11"/>
    <xf numFmtId="0" fontId="34" fillId="0" borderId="0" xfId="11" applyAlignment="1">
      <alignment horizontal="right"/>
    </xf>
    <xf numFmtId="0" fontId="38" fillId="0" borderId="0" xfId="11" applyFont="1"/>
    <xf numFmtId="170" fontId="0" fillId="0" borderId="0" xfId="12" applyNumberFormat="1" applyFont="1" applyAlignment="1">
      <alignment horizontal="right"/>
    </xf>
    <xf numFmtId="0" fontId="37" fillId="0" borderId="0" xfId="11" applyFont="1" applyFill="1"/>
    <xf numFmtId="0" fontId="22" fillId="0" borderId="0" xfId="0" applyFont="1"/>
    <xf numFmtId="49" fontId="37" fillId="7" borderId="0" xfId="11" applyNumberFormat="1" applyFont="1" applyFill="1"/>
    <xf numFmtId="49" fontId="37" fillId="7" borderId="0" xfId="11" quotePrefix="1" applyNumberFormat="1" applyFont="1" applyFill="1" applyAlignment="1">
      <alignment horizontal="left"/>
    </xf>
    <xf numFmtId="49" fontId="37" fillId="0" borderId="0" xfId="11" applyNumberFormat="1" applyFont="1"/>
    <xf numFmtId="49" fontId="37" fillId="7" borderId="0" xfId="11" applyNumberFormat="1" applyFont="1" applyFill="1" applyAlignment="1">
      <alignment horizontal="left"/>
    </xf>
    <xf numFmtId="0" fontId="17" fillId="0" borderId="2" xfId="0" applyNumberFormat="1" applyFont="1" applyFill="1" applyBorder="1" applyAlignment="1">
      <alignment horizontal="center" vertical="center"/>
    </xf>
    <xf numFmtId="43" fontId="32" fillId="0" borderId="0" xfId="0" applyNumberFormat="1" applyFont="1"/>
    <xf numFmtId="0" fontId="39" fillId="0" borderId="0" xfId="0" applyFont="1" applyAlignment="1">
      <alignment vertical="center"/>
    </xf>
    <xf numFmtId="164" fontId="32" fillId="0" borderId="0" xfId="3" applyNumberFormat="1" applyFont="1"/>
    <xf numFmtId="0" fontId="40" fillId="0" borderId="0" xfId="0" applyFont="1" applyAlignment="1">
      <alignment vertical="center"/>
    </xf>
    <xf numFmtId="0" fontId="41" fillId="0" borderId="0" xfId="0" applyFont="1" applyAlignment="1">
      <alignment vertical="center"/>
    </xf>
    <xf numFmtId="170" fontId="32" fillId="0" borderId="0" xfId="0" applyNumberFormat="1" applyFont="1"/>
    <xf numFmtId="43" fontId="0" fillId="0" borderId="0" xfId="0" applyNumberFormat="1"/>
    <xf numFmtId="169" fontId="32" fillId="0" borderId="0" xfId="0" applyNumberFormat="1" applyFont="1"/>
    <xf numFmtId="10" fontId="0" fillId="0" borderId="0" xfId="8" applyNumberFormat="1" applyFont="1"/>
    <xf numFmtId="0" fontId="3" fillId="0" borderId="11" xfId="10" applyBorder="1"/>
    <xf numFmtId="0" fontId="3" fillId="0" borderId="8" xfId="10" applyBorder="1"/>
    <xf numFmtId="0" fontId="26" fillId="0" borderId="0" xfId="10" applyFont="1"/>
    <xf numFmtId="0" fontId="3" fillId="0" borderId="10" xfId="10" applyBorder="1"/>
    <xf numFmtId="0" fontId="26" fillId="0" borderId="3" xfId="10" applyFont="1" applyBorder="1"/>
    <xf numFmtId="0" fontId="43" fillId="6" borderId="2" xfId="0" applyFont="1" applyFill="1" applyBorder="1" applyAlignment="1">
      <alignment horizontal="center" vertical="center"/>
    </xf>
    <xf numFmtId="0" fontId="0" fillId="6" borderId="0" xfId="0" applyFill="1"/>
    <xf numFmtId="0" fontId="16" fillId="6" borderId="2" xfId="0" applyFont="1" applyFill="1" applyBorder="1" applyAlignment="1">
      <alignment horizontal="left" vertical="center"/>
    </xf>
    <xf numFmtId="22" fontId="17" fillId="6" borderId="2" xfId="0" applyNumberFormat="1" applyFont="1" applyFill="1" applyBorder="1" applyAlignment="1">
      <alignment horizontal="center" vertical="center"/>
    </xf>
    <xf numFmtId="171" fontId="17" fillId="6" borderId="2" xfId="7" applyNumberFormat="1" applyFont="1" applyFill="1" applyBorder="1" applyAlignment="1">
      <alignment horizontal="center" vertical="center"/>
    </xf>
    <xf numFmtId="2" fontId="17" fillId="6" borderId="2" xfId="0" applyNumberFormat="1" applyFont="1" applyFill="1" applyBorder="1" applyAlignment="1">
      <alignment horizontal="center" vertical="center"/>
    </xf>
    <xf numFmtId="174" fontId="17" fillId="6" borderId="2" xfId="0" applyNumberFormat="1" applyFont="1" applyFill="1" applyBorder="1" applyAlignment="1">
      <alignment horizontal="center" vertical="center"/>
    </xf>
    <xf numFmtId="0" fontId="42" fillId="0" borderId="0" xfId="0" applyFont="1"/>
    <xf numFmtId="0" fontId="44" fillId="0" borderId="2" xfId="0" applyFont="1" applyFill="1" applyBorder="1" applyAlignment="1">
      <alignment horizontal="center" vertical="center"/>
    </xf>
    <xf numFmtId="0" fontId="45" fillId="0" borderId="0" xfId="0" applyFont="1"/>
    <xf numFmtId="0" fontId="38" fillId="0" borderId="0" xfId="11" applyFont="1" applyAlignment="1">
      <alignment horizontal="right"/>
    </xf>
    <xf numFmtId="3" fontId="35" fillId="0" borderId="0" xfId="11" applyNumberFormat="1" applyFont="1"/>
    <xf numFmtId="0" fontId="38" fillId="0" borderId="0" xfId="0" applyFont="1"/>
    <xf numFmtId="0" fontId="3" fillId="0" borderId="0" xfId="13"/>
    <xf numFmtId="0" fontId="46" fillId="0" borderId="0" xfId="13" applyFont="1" applyAlignment="1">
      <alignment horizontal="center"/>
    </xf>
    <xf numFmtId="0" fontId="47" fillId="0" borderId="0" xfId="13" applyFont="1" applyAlignment="1">
      <alignment horizontal="left"/>
    </xf>
    <xf numFmtId="0" fontId="3" fillId="0" borderId="0" xfId="13" applyAlignment="1">
      <alignment horizontal="left"/>
    </xf>
    <xf numFmtId="0" fontId="48" fillId="0" borderId="0" xfId="13" applyFont="1" applyAlignment="1">
      <alignment horizontal="left"/>
    </xf>
    <xf numFmtId="0" fontId="49" fillId="0" borderId="0" xfId="13" applyFont="1" applyAlignment="1">
      <alignment horizontal="left"/>
    </xf>
    <xf numFmtId="0" fontId="7" fillId="0" borderId="0" xfId="13" applyFont="1" applyAlignment="1">
      <alignment horizontal="left" vertical="center"/>
    </xf>
    <xf numFmtId="165" fontId="3" fillId="0" borderId="8" xfId="9" applyFont="1" applyFill="1" applyBorder="1"/>
    <xf numFmtId="0" fontId="3" fillId="0" borderId="0" xfId="10" applyFill="1"/>
    <xf numFmtId="0" fontId="3" fillId="0" borderId="9" xfId="10" applyFill="1" applyBorder="1"/>
    <xf numFmtId="165" fontId="25" fillId="0" borderId="0" xfId="9" applyFont="1" applyFill="1" applyBorder="1"/>
    <xf numFmtId="166" fontId="25" fillId="0" borderId="0" xfId="9" applyNumberFormat="1" applyFont="1" applyFill="1"/>
    <xf numFmtId="167" fontId="25" fillId="0" borderId="0" xfId="9" applyNumberFormat="1" applyFont="1" applyFill="1"/>
    <xf numFmtId="168" fontId="25" fillId="0" borderId="9" xfId="9" applyNumberFormat="1" applyFont="1" applyFill="1" applyBorder="1"/>
    <xf numFmtId="165" fontId="3" fillId="0" borderId="0" xfId="9" applyFont="1" applyFill="1" applyBorder="1"/>
    <xf numFmtId="0" fontId="0" fillId="0" borderId="0" xfId="0" applyFill="1"/>
    <xf numFmtId="165" fontId="3" fillId="0" borderId="10" xfId="9" applyFont="1" applyFill="1" applyBorder="1"/>
    <xf numFmtId="165" fontId="3" fillId="0" borderId="3" xfId="9" applyFont="1" applyFill="1" applyBorder="1"/>
    <xf numFmtId="165" fontId="3" fillId="0" borderId="7" xfId="9" applyFont="1" applyFill="1" applyBorder="1"/>
    <xf numFmtId="165" fontId="25" fillId="0" borderId="8" xfId="9" applyFont="1" applyFill="1" applyBorder="1"/>
    <xf numFmtId="166" fontId="3" fillId="0" borderId="3" xfId="9" applyNumberFormat="1" applyFont="1" applyFill="1" applyBorder="1"/>
    <xf numFmtId="167" fontId="3" fillId="0" borderId="3" xfId="9" applyNumberFormat="1" applyFont="1" applyFill="1" applyBorder="1"/>
    <xf numFmtId="168" fontId="3" fillId="0" borderId="7" xfId="9" applyNumberFormat="1" applyFont="1" applyFill="1" applyBorder="1"/>
    <xf numFmtId="165" fontId="3" fillId="0" borderId="0" xfId="9" applyFont="1" applyFill="1"/>
    <xf numFmtId="165" fontId="3" fillId="0" borderId="9" xfId="9" applyFont="1" applyFill="1" applyBorder="1"/>
    <xf numFmtId="43" fontId="4" fillId="2" borderId="0" xfId="3" applyFont="1" applyFill="1" applyAlignment="1">
      <alignment horizontal="center"/>
    </xf>
    <xf numFmtId="43" fontId="5" fillId="2" borderId="0" xfId="3" applyFont="1" applyFill="1" applyAlignment="1">
      <alignment horizontal="center"/>
    </xf>
    <xf numFmtId="17" fontId="9" fillId="3" borderId="0" xfId="2" quotePrefix="1" applyNumberFormat="1" applyFont="1" applyFill="1" applyAlignment="1">
      <alignment horizontal="center"/>
    </xf>
    <xf numFmtId="0" fontId="9" fillId="3" borderId="0" xfId="2" applyFont="1" applyFill="1" applyAlignment="1">
      <alignment horizontal="center"/>
    </xf>
    <xf numFmtId="0" fontId="3" fillId="2" borderId="0" xfId="2" applyFont="1" applyFill="1" applyAlignment="1">
      <alignment horizontal="left" vertical="center" wrapText="1" indent="1"/>
    </xf>
    <xf numFmtId="0" fontId="0" fillId="0" borderId="0" xfId="0" applyAlignment="1">
      <alignment horizontal="center"/>
    </xf>
    <xf numFmtId="165" fontId="3" fillId="0" borderId="8" xfId="9" applyFont="1" applyBorder="1" applyAlignment="1">
      <alignment horizontal="center"/>
    </xf>
    <xf numFmtId="165" fontId="3" fillId="0" borderId="0" xfId="9" applyFont="1" applyAlignment="1">
      <alignment horizontal="center"/>
    </xf>
    <xf numFmtId="165" fontId="3" fillId="0" borderId="9" xfId="9" applyFont="1" applyBorder="1" applyAlignment="1">
      <alignment horizontal="center"/>
    </xf>
    <xf numFmtId="165" fontId="3" fillId="0" borderId="8" xfId="9" applyFont="1" applyBorder="1" applyAlignment="1">
      <alignment horizontal="center" vertical="center" wrapText="1"/>
    </xf>
    <xf numFmtId="165" fontId="3" fillId="0" borderId="0" xfId="9" applyFont="1" applyBorder="1" applyAlignment="1">
      <alignment horizontal="center" vertical="center" wrapText="1"/>
    </xf>
    <xf numFmtId="165" fontId="3" fillId="0" borderId="0" xfId="9" applyFont="1" applyAlignment="1">
      <alignment horizontal="center" vertical="center" wrapText="1"/>
    </xf>
    <xf numFmtId="165" fontId="3" fillId="0" borderId="9" xfId="9" applyFont="1" applyBorder="1" applyAlignment="1">
      <alignment horizontal="center" vertical="center" wrapText="1"/>
    </xf>
    <xf numFmtId="165" fontId="3" fillId="0" borderId="0" xfId="9" applyFont="1" applyAlignment="1">
      <alignment horizontal="center" vertical="center"/>
    </xf>
    <xf numFmtId="0" fontId="28" fillId="0" borderId="13" xfId="0" applyFont="1" applyBorder="1" applyAlignment="1">
      <alignment horizontal="center"/>
    </xf>
    <xf numFmtId="0" fontId="28" fillId="0" borderId="17" xfId="0" applyFont="1" applyBorder="1" applyAlignment="1">
      <alignment horizontal="center"/>
    </xf>
    <xf numFmtId="0" fontId="28" fillId="0" borderId="21" xfId="0" applyFont="1" applyBorder="1" applyAlignment="1">
      <alignment horizontal="center"/>
    </xf>
    <xf numFmtId="0" fontId="28" fillId="0" borderId="14" xfId="0" applyFont="1" applyBorder="1" applyAlignment="1">
      <alignment horizontal="center"/>
    </xf>
    <xf numFmtId="0" fontId="28" fillId="0" borderId="15" xfId="0" applyFont="1" applyBorder="1" applyAlignment="1">
      <alignment horizontal="center"/>
    </xf>
    <xf numFmtId="0" fontId="28" fillId="0" borderId="16" xfId="0" applyFont="1" applyBorder="1" applyAlignment="1">
      <alignment horizontal="center"/>
    </xf>
    <xf numFmtId="0" fontId="28" fillId="0" borderId="18" xfId="0" quotePrefix="1" applyFont="1" applyBorder="1" applyAlignment="1">
      <alignment horizontal="center" wrapText="1"/>
    </xf>
    <xf numFmtId="0" fontId="28" fillId="0" borderId="22" xfId="0" quotePrefix="1" applyFont="1" applyBorder="1" applyAlignment="1">
      <alignment horizontal="center" wrapText="1"/>
    </xf>
    <xf numFmtId="0" fontId="28" fillId="0" borderId="19" xfId="0" quotePrefix="1" applyFont="1" applyBorder="1" applyAlignment="1">
      <alignment horizontal="center" wrapText="1"/>
    </xf>
    <xf numFmtId="0" fontId="28" fillId="0" borderId="23" xfId="0" quotePrefix="1" applyFont="1" applyBorder="1" applyAlignment="1">
      <alignment horizontal="center" wrapText="1"/>
    </xf>
    <xf numFmtId="0" fontId="28" fillId="0" borderId="20" xfId="0" quotePrefix="1" applyFont="1" applyBorder="1" applyAlignment="1">
      <alignment horizontal="center" wrapText="1"/>
    </xf>
    <xf numFmtId="0" fontId="28" fillId="0" borderId="24" xfId="0" quotePrefix="1" applyFont="1" applyBorder="1" applyAlignment="1">
      <alignment horizontal="center" wrapText="1"/>
    </xf>
    <xf numFmtId="173" fontId="28" fillId="0" borderId="14" xfId="8" applyNumberFormat="1" applyFont="1" applyBorder="1" applyAlignment="1">
      <alignment horizontal="center"/>
    </xf>
    <xf numFmtId="173" fontId="28" fillId="0" borderId="16" xfId="8" applyNumberFormat="1" applyFont="1" applyBorder="1" applyAlignment="1">
      <alignment horizontal="center"/>
    </xf>
    <xf numFmtId="0" fontId="36" fillId="0" borderId="8" xfId="11" applyFont="1" applyBorder="1" applyAlignment="1">
      <alignment horizontal="center"/>
    </xf>
    <xf numFmtId="0" fontId="36" fillId="0" borderId="0" xfId="11" applyFont="1" applyBorder="1" applyAlignment="1">
      <alignment horizontal="center"/>
    </xf>
    <xf numFmtId="0" fontId="36" fillId="0" borderId="9" xfId="11" applyFont="1" applyBorder="1" applyAlignment="1">
      <alignment horizontal="center"/>
    </xf>
    <xf numFmtId="10" fontId="0" fillId="0" borderId="0" xfId="8" applyNumberFormat="1" applyFont="1" applyFill="1"/>
    <xf numFmtId="10" fontId="0" fillId="0" borderId="0" xfId="0" applyNumberFormat="1" applyFill="1"/>
    <xf numFmtId="176" fontId="0" fillId="0" borderId="0" xfId="0" applyNumberFormat="1" applyFill="1"/>
    <xf numFmtId="44" fontId="17" fillId="8" borderId="2" xfId="1" applyFont="1" applyFill="1" applyBorder="1" applyAlignment="1">
      <alignment horizontal="left" vertical="center"/>
    </xf>
    <xf numFmtId="0" fontId="0" fillId="8" borderId="0" xfId="0" applyFill="1"/>
    <xf numFmtId="3" fontId="37" fillId="8" borderId="8" xfId="11" applyNumberFormat="1" applyFont="1" applyFill="1" applyBorder="1" applyAlignment="1">
      <alignment horizontal="right"/>
    </xf>
    <xf numFmtId="4" fontId="37" fillId="8" borderId="0" xfId="11" applyNumberFormat="1" applyFont="1" applyFill="1" applyAlignment="1">
      <alignment horizontal="right"/>
    </xf>
    <xf numFmtId="4" fontId="37" fillId="8" borderId="9" xfId="11" applyNumberFormat="1" applyFont="1" applyFill="1" applyBorder="1" applyAlignment="1">
      <alignment horizontal="right"/>
    </xf>
    <xf numFmtId="3" fontId="37" fillId="8" borderId="8" xfId="11" quotePrefix="1" applyNumberFormat="1" applyFont="1" applyFill="1" applyBorder="1" applyAlignment="1">
      <alignment horizontal="right"/>
    </xf>
    <xf numFmtId="4" fontId="37" fillId="8" borderId="9" xfId="11" quotePrefix="1" applyNumberFormat="1" applyFont="1" applyFill="1" applyBorder="1" applyAlignment="1">
      <alignment horizontal="right"/>
    </xf>
    <xf numFmtId="0" fontId="38" fillId="8" borderId="0" xfId="0" applyFont="1" applyFill="1"/>
    <xf numFmtId="0" fontId="27" fillId="8" borderId="0" xfId="0" applyFont="1" applyFill="1"/>
    <xf numFmtId="0" fontId="38" fillId="8" borderId="0" xfId="11" applyFont="1" applyFill="1"/>
    <xf numFmtId="170" fontId="27" fillId="8" borderId="0" xfId="12" applyNumberFormat="1" applyFont="1" applyFill="1" applyAlignment="1">
      <alignment horizontal="right"/>
    </xf>
    <xf numFmtId="0" fontId="3" fillId="8" borderId="0" xfId="10" applyFill="1"/>
    <xf numFmtId="0" fontId="3" fillId="8" borderId="9" xfId="10" applyFill="1" applyBorder="1"/>
    <xf numFmtId="0" fontId="26" fillId="8" borderId="0" xfId="10" applyFont="1" applyFill="1"/>
    <xf numFmtId="0" fontId="26" fillId="8" borderId="9" xfId="10" applyFont="1" applyFill="1" applyBorder="1"/>
    <xf numFmtId="0" fontId="26" fillId="8" borderId="3" xfId="10" applyFont="1" applyFill="1" applyBorder="1"/>
    <xf numFmtId="0" fontId="26" fillId="8" borderId="7" xfId="10" applyFont="1" applyFill="1" applyBorder="1"/>
    <xf numFmtId="3" fontId="0" fillId="8" borderId="0" xfId="0" applyNumberFormat="1" applyFill="1"/>
  </cellXfs>
  <cellStyles count="14">
    <cellStyle name="Comma" xfId="7" builtinId="3"/>
    <cellStyle name="Comma 2" xfId="12" xr:uid="{C445B08D-67E8-41ED-A1F1-591F966F900E}"/>
    <cellStyle name="Comma 52" xfId="3" xr:uid="{349485DB-B6FF-4F12-810B-E7E0AAB62BA2}"/>
    <cellStyle name="Currency" xfId="1" builtinId="4"/>
    <cellStyle name="Hyperlink 2" xfId="5" xr:uid="{14AE04D9-D309-4BB2-AD88-88F1ABD1E353}"/>
    <cellStyle name="Normal" xfId="0" builtinId="0"/>
    <cellStyle name="Normal 2" xfId="9" xr:uid="{A724997D-0ED4-47AD-9D2F-6F3970A4C8B3}"/>
    <cellStyle name="Normal 2 2" xfId="10" xr:uid="{2E7D6F7E-DEBC-4433-AF85-EE4A462086EB}"/>
    <cellStyle name="Normal 2 3" xfId="6" xr:uid="{436A73AE-4471-41F5-A73B-AD396045F2AE}"/>
    <cellStyle name="Normal 298" xfId="4" xr:uid="{352AD41D-E934-45FC-AC70-FA8E95866784}"/>
    <cellStyle name="Normal 3" xfId="11" xr:uid="{AA8E58F3-74DA-4C4F-AEAF-1C2E7DDFB986}"/>
    <cellStyle name="Normal 5" xfId="13" xr:uid="{6F439D2D-DE8E-45B6-803C-2F051A767710}"/>
    <cellStyle name="Normal_HAND SUBS 3Q03 VALUES ONLY" xfId="2" xr:uid="{EEC70971-3164-4C31-B048-CC659E9520B5}"/>
    <cellStyle name="Percent" xfId="8" builtinId="5"/>
  </cellStyles>
  <dxfs count="8">
    <dxf>
      <fill>
        <patternFill>
          <bgColor theme="0" tint="-0.14996795556505021"/>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s>
  <tableStyles count="1" defaultTableStyle="TableStyleMedium2" defaultPivotStyle="PivotStyleLight16">
    <tableStyle name="Invisible" pivot="0" table="0" count="0" xr9:uid="{B7A70FF5-37E1-4DB2-8150-4AFE882D71EB}"/>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2</xdr:col>
      <xdr:colOff>611777</xdr:colOff>
      <xdr:row>4</xdr:row>
      <xdr:rowOff>55224</xdr:rowOff>
    </xdr:from>
    <xdr:to>
      <xdr:col>6</xdr:col>
      <xdr:colOff>219891</xdr:colOff>
      <xdr:row>7</xdr:row>
      <xdr:rowOff>192678</xdr:rowOff>
    </xdr:to>
    <xdr:pic>
      <xdr:nvPicPr>
        <xdr:cNvPr id="3" name="Picture 2" descr="LG and E KU | Center for Efficient Vehicles and Sustainable ...">
          <a:extLst>
            <a:ext uri="{FF2B5EF4-FFF2-40B4-BE49-F238E27FC236}">
              <a16:creationId xmlns:a16="http://schemas.microsoft.com/office/drawing/2014/main" id="{132E3C06-3857-415F-A397-237162096B54}"/>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874520" y="1187338"/>
          <a:ext cx="2933700" cy="10028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Business_Plans\2023BP\Fuel\Coal\2023-2027_PostBPUpdate\20220805_2023BP_CoalforPROSYM_2022-2050_DelInvSplit_Iter1_InclFix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elPriceSummary"/>
      <sheetName val="DataFromFuels_5YR"/>
      <sheetName val="DataFromFuels_LTP"/>
      <sheetName val="Lookup"/>
      <sheetName val="PROSYM"/>
    </sheetNames>
    <sheetDataSet>
      <sheetData sheetId="0"/>
      <sheetData sheetId="1"/>
      <sheetData sheetId="2"/>
      <sheetData sheetId="3">
        <row r="2">
          <cell r="J2">
            <v>2022</v>
          </cell>
        </row>
      </sheetData>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navigant.com/"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19"/>
  <sheetViews>
    <sheetView showGridLines="0" workbookViewId="0">
      <selection activeCell="C20" sqref="C20"/>
    </sheetView>
  </sheetViews>
  <sheetFormatPr defaultColWidth="9.1796875" defaultRowHeight="14.5" x14ac:dyDescent="0.35"/>
  <cols>
    <col min="4" max="4" width="13" customWidth="1"/>
    <col min="5" max="5" width="12.453125" customWidth="1"/>
    <col min="6" max="6" width="13.81640625" customWidth="1"/>
    <col min="7" max="7" width="11.1796875" customWidth="1"/>
    <col min="8" max="8" width="11.453125" customWidth="1"/>
    <col min="9" max="9" width="25.1796875" customWidth="1"/>
  </cols>
  <sheetData>
    <row r="1" spans="1:9" ht="23" x14ac:dyDescent="0.5">
      <c r="A1" s="1"/>
      <c r="B1" s="193"/>
      <c r="C1" s="193"/>
      <c r="D1" s="193"/>
      <c r="E1" s="193"/>
      <c r="F1" s="193"/>
      <c r="G1" s="193"/>
      <c r="H1" s="193"/>
      <c r="I1" s="1"/>
    </row>
    <row r="2" spans="1:9" ht="20" x14ac:dyDescent="0.4">
      <c r="A2" s="1"/>
      <c r="B2" s="194" t="s">
        <v>7</v>
      </c>
      <c r="C2" s="194"/>
      <c r="D2" s="194"/>
      <c r="E2" s="194"/>
      <c r="F2" s="194"/>
      <c r="G2" s="194"/>
      <c r="H2" s="194"/>
      <c r="I2" s="1"/>
    </row>
    <row r="3" spans="1:9" ht="23" x14ac:dyDescent="0.5">
      <c r="A3" s="1"/>
      <c r="B3" s="2"/>
      <c r="C3" s="2"/>
      <c r="D3" s="2"/>
      <c r="E3" s="3" t="s">
        <v>0</v>
      </c>
      <c r="F3" s="2"/>
      <c r="G3" s="2"/>
      <c r="H3" s="2"/>
      <c r="I3" s="1"/>
    </row>
    <row r="4" spans="1:9" ht="23" x14ac:dyDescent="0.5">
      <c r="A4" s="1"/>
      <c r="B4" s="2"/>
      <c r="C4" s="2"/>
      <c r="D4" s="2"/>
      <c r="E4" s="3"/>
      <c r="F4" s="2"/>
      <c r="G4" s="2"/>
      <c r="H4" s="2"/>
      <c r="I4" s="1"/>
    </row>
    <row r="5" spans="1:9" ht="23" x14ac:dyDescent="0.5">
      <c r="A5" s="1"/>
      <c r="B5" s="2"/>
      <c r="C5" s="2"/>
      <c r="D5" s="2"/>
      <c r="E5" s="3"/>
      <c r="F5" s="2"/>
      <c r="G5" s="2"/>
      <c r="H5" s="2"/>
      <c r="I5" s="1"/>
    </row>
    <row r="6" spans="1:9" ht="23" x14ac:dyDescent="0.5">
      <c r="A6" s="1"/>
      <c r="B6" s="2"/>
      <c r="C6" s="2"/>
      <c r="D6" s="2"/>
      <c r="E6" s="3"/>
      <c r="F6" s="2"/>
      <c r="G6" s="2"/>
      <c r="H6" s="2"/>
      <c r="I6" s="1"/>
    </row>
    <row r="7" spans="1:9" ht="23" x14ac:dyDescent="0.5">
      <c r="A7" s="1"/>
      <c r="B7" s="2"/>
      <c r="C7" s="2"/>
      <c r="D7" s="2"/>
      <c r="E7" s="2"/>
      <c r="F7" s="2"/>
      <c r="G7" s="2"/>
      <c r="I7" s="1"/>
    </row>
    <row r="8" spans="1:9" ht="23" x14ac:dyDescent="0.5">
      <c r="A8" s="1"/>
      <c r="B8" s="2"/>
      <c r="C8" s="2"/>
      <c r="F8" s="2"/>
      <c r="G8" s="2"/>
      <c r="H8" s="2"/>
      <c r="I8" s="1"/>
    </row>
    <row r="9" spans="1:9" ht="17.5" x14ac:dyDescent="0.35">
      <c r="A9" s="4"/>
      <c r="B9" s="5"/>
      <c r="C9" s="1"/>
      <c r="D9" s="1"/>
      <c r="E9" s="1"/>
      <c r="F9" s="1"/>
      <c r="G9" s="1"/>
      <c r="H9" s="1"/>
      <c r="I9" s="1"/>
    </row>
    <row r="10" spans="1:9" ht="16" customHeight="1" x14ac:dyDescent="0.35">
      <c r="A10" s="1"/>
      <c r="B10" s="1"/>
      <c r="C10" s="1"/>
      <c r="D10" s="195" t="str">
        <f>"May 2022"</f>
        <v>May 2022</v>
      </c>
      <c r="E10" s="196"/>
      <c r="F10" s="196"/>
      <c r="G10" s="1"/>
      <c r="H10" s="1"/>
      <c r="I10" s="1"/>
    </row>
    <row r="11" spans="1:9" ht="6" customHeight="1" x14ac:dyDescent="0.35">
      <c r="A11" s="1"/>
      <c r="B11" s="1"/>
      <c r="C11" s="1"/>
      <c r="D11" s="1"/>
      <c r="E11" s="6"/>
      <c r="F11" s="1"/>
      <c r="G11" s="1"/>
      <c r="H11" s="1"/>
      <c r="I11" s="1"/>
    </row>
    <row r="12" spans="1:9" x14ac:dyDescent="0.35">
      <c r="A12" s="1"/>
      <c r="B12" s="1"/>
      <c r="C12" s="1"/>
      <c r="D12" s="1"/>
      <c r="E12" s="6" t="s">
        <v>1</v>
      </c>
      <c r="F12" s="1"/>
      <c r="G12" s="1"/>
      <c r="H12" s="1"/>
    </row>
    <row r="13" spans="1:9" x14ac:dyDescent="0.35">
      <c r="A13" s="1"/>
      <c r="B13" s="1"/>
      <c r="C13" s="1"/>
      <c r="D13" s="1"/>
      <c r="E13" s="6" t="s">
        <v>2</v>
      </c>
      <c r="F13" s="1"/>
      <c r="G13" s="1"/>
      <c r="H13" s="1"/>
      <c r="I13" s="1"/>
    </row>
    <row r="14" spans="1:9" x14ac:dyDescent="0.35">
      <c r="A14" s="1"/>
      <c r="B14" s="1"/>
      <c r="C14" s="1"/>
      <c r="D14" s="1"/>
      <c r="E14" s="6" t="s">
        <v>3</v>
      </c>
      <c r="F14" s="1"/>
      <c r="G14" s="1"/>
      <c r="H14" s="1"/>
      <c r="I14" s="1"/>
    </row>
    <row r="15" spans="1:9" x14ac:dyDescent="0.35">
      <c r="A15" s="1"/>
      <c r="B15" s="1"/>
      <c r="C15" s="1"/>
      <c r="D15" s="1"/>
      <c r="E15" s="6" t="s">
        <v>4</v>
      </c>
      <c r="F15" s="1"/>
      <c r="G15" s="1"/>
      <c r="H15" s="1"/>
      <c r="I15" s="1"/>
    </row>
    <row r="16" spans="1:9" x14ac:dyDescent="0.35">
      <c r="A16" s="1"/>
      <c r="B16" s="1"/>
      <c r="C16" s="1"/>
      <c r="D16" s="6"/>
      <c r="E16" s="7" t="s">
        <v>5</v>
      </c>
      <c r="F16" s="6"/>
      <c r="G16" s="6"/>
      <c r="H16" s="1"/>
      <c r="I16" s="1"/>
    </row>
    <row r="17" spans="1:9" x14ac:dyDescent="0.35">
      <c r="A17" s="1"/>
      <c r="B17" s="1"/>
      <c r="C17" s="1"/>
      <c r="D17" s="6"/>
      <c r="E17" s="8" t="s">
        <v>6</v>
      </c>
      <c r="F17" s="6"/>
      <c r="G17" s="6"/>
      <c r="H17" s="1"/>
      <c r="I17" s="1"/>
    </row>
    <row r="18" spans="1:9" x14ac:dyDescent="0.35">
      <c r="A18" s="1"/>
      <c r="B18" s="1"/>
      <c r="C18" s="1"/>
      <c r="D18" s="6"/>
      <c r="E18" s="6"/>
      <c r="F18" s="6"/>
      <c r="G18" s="6"/>
      <c r="H18" s="1"/>
      <c r="I18" s="1"/>
    </row>
    <row r="19" spans="1:9" ht="409.4" customHeight="1" x14ac:dyDescent="0.35">
      <c r="A19" s="197" t="s">
        <v>8</v>
      </c>
      <c r="B19" s="197"/>
      <c r="C19" s="197"/>
      <c r="D19" s="197"/>
      <c r="E19" s="197"/>
      <c r="F19" s="197"/>
      <c r="G19" s="197"/>
      <c r="H19" s="197"/>
      <c r="I19" s="197"/>
    </row>
  </sheetData>
  <mergeCells count="4">
    <mergeCell ref="B1:H1"/>
    <mergeCell ref="B2:H2"/>
    <mergeCell ref="D10:F10"/>
    <mergeCell ref="A19:I19"/>
  </mergeCells>
  <hyperlinks>
    <hyperlink ref="E17" r:id="rId1" display="http://www.navigant.com" xr:uid="{64DB6609-5415-4BD7-9C2F-2913A9FC44A1}"/>
  </hyperlinks>
  <pageMargins left="0.7" right="0.7" top="0.75" bottom="0.75" header="0.3" footer="0.3"/>
  <pageSetup orientation="portrait" horizontalDpi="200" verticalDpi="200" r:id="rId2"/>
  <headerFooter>
    <oddFooter>&amp;L&amp;1#&amp;"Calibri"&amp;14&amp;K000000Confidential</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372F6A-BBA3-4549-9AD0-3B851001D1FA}">
  <sheetPr>
    <tabColor rgb="FF0070C0"/>
  </sheetPr>
  <dimension ref="A1:A60"/>
  <sheetViews>
    <sheetView workbookViewId="0">
      <selection activeCell="H50" sqref="H50"/>
    </sheetView>
  </sheetViews>
  <sheetFormatPr defaultRowHeight="14.5" x14ac:dyDescent="0.35"/>
  <sheetData>
    <row r="1" spans="1:1" x14ac:dyDescent="0.35">
      <c r="A1" t="s">
        <v>427</v>
      </c>
    </row>
    <row r="2" spans="1:1" x14ac:dyDescent="0.35">
      <c r="A2" t="s">
        <v>428</v>
      </c>
    </row>
    <row r="3" spans="1:1" x14ac:dyDescent="0.35">
      <c r="A3" t="s">
        <v>429</v>
      </c>
    </row>
    <row r="4" spans="1:1" x14ac:dyDescent="0.35">
      <c r="A4" t="s">
        <v>430</v>
      </c>
    </row>
    <row r="5" spans="1:1" x14ac:dyDescent="0.35">
      <c r="A5" t="s">
        <v>431</v>
      </c>
    </row>
    <row r="6" spans="1:1" x14ac:dyDescent="0.35">
      <c r="A6" t="s">
        <v>432</v>
      </c>
    </row>
    <row r="7" spans="1:1" x14ac:dyDescent="0.35">
      <c r="A7" t="s">
        <v>433</v>
      </c>
    </row>
    <row r="8" spans="1:1" x14ac:dyDescent="0.35">
      <c r="A8" t="s">
        <v>434</v>
      </c>
    </row>
    <row r="9" spans="1:1" x14ac:dyDescent="0.35">
      <c r="A9" t="s">
        <v>435</v>
      </c>
    </row>
    <row r="10" spans="1:1" x14ac:dyDescent="0.35">
      <c r="A10" t="s">
        <v>436</v>
      </c>
    </row>
    <row r="11" spans="1:1" x14ac:dyDescent="0.35">
      <c r="A11" t="s">
        <v>437</v>
      </c>
    </row>
    <row r="12" spans="1:1" x14ac:dyDescent="0.35">
      <c r="A12" t="s">
        <v>438</v>
      </c>
    </row>
    <row r="13" spans="1:1" x14ac:dyDescent="0.35">
      <c r="A13" t="s">
        <v>439</v>
      </c>
    </row>
    <row r="14" spans="1:1" x14ac:dyDescent="0.35">
      <c r="A14" t="s">
        <v>440</v>
      </c>
    </row>
    <row r="15" spans="1:1" x14ac:dyDescent="0.35">
      <c r="A15" t="s">
        <v>441</v>
      </c>
    </row>
    <row r="16" spans="1:1" x14ac:dyDescent="0.35">
      <c r="A16" t="s">
        <v>442</v>
      </c>
    </row>
    <row r="17" spans="1:1" x14ac:dyDescent="0.35">
      <c r="A17" t="s">
        <v>443</v>
      </c>
    </row>
    <row r="20" spans="1:1" x14ac:dyDescent="0.35">
      <c r="A20" t="s">
        <v>444</v>
      </c>
    </row>
    <row r="21" spans="1:1" x14ac:dyDescent="0.35">
      <c r="A21" t="s">
        <v>428</v>
      </c>
    </row>
    <row r="22" spans="1:1" x14ac:dyDescent="0.35">
      <c r="A22" t="s">
        <v>445</v>
      </c>
    </row>
    <row r="23" spans="1:1" x14ac:dyDescent="0.35">
      <c r="A23" t="s">
        <v>446</v>
      </c>
    </row>
    <row r="24" spans="1:1" x14ac:dyDescent="0.35">
      <c r="A24" t="s">
        <v>431</v>
      </c>
    </row>
    <row r="25" spans="1:1" x14ac:dyDescent="0.35">
      <c r="A25" t="s">
        <v>432</v>
      </c>
    </row>
    <row r="26" spans="1:1" x14ac:dyDescent="0.35">
      <c r="A26" t="s">
        <v>433</v>
      </c>
    </row>
    <row r="27" spans="1:1" x14ac:dyDescent="0.35">
      <c r="A27" t="s">
        <v>434</v>
      </c>
    </row>
    <row r="28" spans="1:1" x14ac:dyDescent="0.35">
      <c r="A28" t="s">
        <v>435</v>
      </c>
    </row>
    <row r="29" spans="1:1" x14ac:dyDescent="0.35">
      <c r="A29" t="s">
        <v>436</v>
      </c>
    </row>
    <row r="30" spans="1:1" x14ac:dyDescent="0.35">
      <c r="A30" t="s">
        <v>437</v>
      </c>
    </row>
    <row r="31" spans="1:1" x14ac:dyDescent="0.35">
      <c r="A31" t="s">
        <v>438</v>
      </c>
    </row>
    <row r="32" spans="1:1" x14ac:dyDescent="0.35">
      <c r="A32" t="s">
        <v>439</v>
      </c>
    </row>
    <row r="33" spans="1:1" x14ac:dyDescent="0.35">
      <c r="A33" t="s">
        <v>447</v>
      </c>
    </row>
    <row r="34" spans="1:1" x14ac:dyDescent="0.35">
      <c r="A34" t="s">
        <v>448</v>
      </c>
    </row>
    <row r="35" spans="1:1" x14ac:dyDescent="0.35">
      <c r="A35" t="s">
        <v>449</v>
      </c>
    </row>
    <row r="36" spans="1:1" x14ac:dyDescent="0.35">
      <c r="A36" t="s">
        <v>450</v>
      </c>
    </row>
    <row r="39" spans="1:1" x14ac:dyDescent="0.35">
      <c r="A39" t="s">
        <v>451</v>
      </c>
    </row>
    <row r="40" spans="1:1" x14ac:dyDescent="0.35">
      <c r="A40" t="s">
        <v>452</v>
      </c>
    </row>
    <row r="41" spans="1:1" x14ac:dyDescent="0.35">
      <c r="A41" t="s">
        <v>453</v>
      </c>
    </row>
    <row r="42" spans="1:1" x14ac:dyDescent="0.35">
      <c r="A42" t="s">
        <v>454</v>
      </c>
    </row>
    <row r="43" spans="1:1" x14ac:dyDescent="0.35">
      <c r="A43" t="s">
        <v>445</v>
      </c>
    </row>
    <row r="44" spans="1:1" x14ac:dyDescent="0.35">
      <c r="A44" t="s">
        <v>455</v>
      </c>
    </row>
    <row r="45" spans="1:1" x14ac:dyDescent="0.35">
      <c r="A45" t="s">
        <v>456</v>
      </c>
    </row>
    <row r="46" spans="1:1" x14ac:dyDescent="0.35">
      <c r="A46" t="s">
        <v>457</v>
      </c>
    </row>
    <row r="47" spans="1:1" x14ac:dyDescent="0.35">
      <c r="A47" t="s">
        <v>458</v>
      </c>
    </row>
    <row r="48" spans="1:1" x14ac:dyDescent="0.35">
      <c r="A48" t="s">
        <v>459</v>
      </c>
    </row>
    <row r="49" spans="1:1" x14ac:dyDescent="0.35">
      <c r="A49" t="s">
        <v>460</v>
      </c>
    </row>
    <row r="50" spans="1:1" x14ac:dyDescent="0.35">
      <c r="A50" t="s">
        <v>433</v>
      </c>
    </row>
    <row r="51" spans="1:1" x14ac:dyDescent="0.35">
      <c r="A51" t="s">
        <v>434</v>
      </c>
    </row>
    <row r="52" spans="1:1" x14ac:dyDescent="0.35">
      <c r="A52" t="s">
        <v>435</v>
      </c>
    </row>
    <row r="53" spans="1:1" x14ac:dyDescent="0.35">
      <c r="A53" t="s">
        <v>436</v>
      </c>
    </row>
    <row r="54" spans="1:1" x14ac:dyDescent="0.35">
      <c r="A54" t="s">
        <v>461</v>
      </c>
    </row>
    <row r="55" spans="1:1" x14ac:dyDescent="0.35">
      <c r="A55" t="s">
        <v>438</v>
      </c>
    </row>
    <row r="56" spans="1:1" x14ac:dyDescent="0.35">
      <c r="A56" t="s">
        <v>462</v>
      </c>
    </row>
    <row r="57" spans="1:1" x14ac:dyDescent="0.35">
      <c r="A57" t="s">
        <v>463</v>
      </c>
    </row>
    <row r="58" spans="1:1" x14ac:dyDescent="0.35">
      <c r="A58" t="s">
        <v>464</v>
      </c>
    </row>
    <row r="59" spans="1:1" x14ac:dyDescent="0.35">
      <c r="A59" t="s">
        <v>465</v>
      </c>
    </row>
    <row r="60" spans="1:1" x14ac:dyDescent="0.35">
      <c r="A60" t="s">
        <v>466</v>
      </c>
    </row>
  </sheetData>
  <pageMargins left="0.7" right="0.7" top="0.75" bottom="0.75" header="0.3" footer="0.3"/>
  <pageSetup orientation="portrait" horizontalDpi="200" verticalDpi="200" r:id="rId1"/>
  <headerFooter>
    <oddFooter>&amp;L&amp;1#&amp;"Calibri"&amp;14&amp;K000000Confidenti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916622-EFE9-46E6-9FED-4AAF0824713B}">
  <sheetPr>
    <tabColor rgb="FF0070C0"/>
  </sheetPr>
  <dimension ref="A1:C34"/>
  <sheetViews>
    <sheetView workbookViewId="0">
      <selection activeCell="C20" sqref="C20:C21"/>
    </sheetView>
  </sheetViews>
  <sheetFormatPr defaultRowHeight="14.5" x14ac:dyDescent="0.35"/>
  <cols>
    <col min="1" max="1" width="5.26953125" bestFit="1" customWidth="1"/>
    <col min="2" max="2" width="23.54296875" bestFit="1" customWidth="1"/>
    <col min="3" max="3" width="15.81640625" bestFit="1" customWidth="1"/>
    <col min="10" max="10" width="9.1796875" customWidth="1"/>
    <col min="11" max="11" width="40" customWidth="1"/>
  </cols>
  <sheetData>
    <row r="1" spans="1:3" x14ac:dyDescent="0.35">
      <c r="B1" t="s">
        <v>11</v>
      </c>
      <c r="C1" t="s">
        <v>16</v>
      </c>
    </row>
    <row r="2" spans="1:3" x14ac:dyDescent="0.35">
      <c r="A2" t="s">
        <v>330</v>
      </c>
      <c r="B2" t="s">
        <v>32</v>
      </c>
    </row>
    <row r="3" spans="1:3" x14ac:dyDescent="0.35">
      <c r="A3" t="s">
        <v>207</v>
      </c>
      <c r="B3" t="s">
        <v>25</v>
      </c>
      <c r="C3" s="129">
        <v>49310</v>
      </c>
    </row>
    <row r="4" spans="1:3" x14ac:dyDescent="0.35">
      <c r="A4" t="s">
        <v>199</v>
      </c>
      <c r="B4" t="s">
        <v>26</v>
      </c>
      <c r="C4" s="129">
        <v>49675</v>
      </c>
    </row>
    <row r="5" spans="1:3" x14ac:dyDescent="0.35">
      <c r="A5" t="s">
        <v>196</v>
      </c>
      <c r="B5" t="s">
        <v>36</v>
      </c>
      <c r="C5" s="129">
        <v>46753</v>
      </c>
    </row>
    <row r="6" spans="1:3" x14ac:dyDescent="0.35">
      <c r="A6" t="s">
        <v>204</v>
      </c>
      <c r="B6" t="s">
        <v>27</v>
      </c>
      <c r="C6" s="129">
        <v>51502</v>
      </c>
    </row>
    <row r="7" spans="1:3" x14ac:dyDescent="0.35">
      <c r="A7" t="s">
        <v>197</v>
      </c>
      <c r="B7" t="s">
        <v>48</v>
      </c>
      <c r="C7" s="129">
        <v>50771</v>
      </c>
    </row>
    <row r="8" spans="1:3" x14ac:dyDescent="0.35">
      <c r="A8" t="s">
        <v>198</v>
      </c>
      <c r="B8" t="s">
        <v>49</v>
      </c>
      <c r="C8" s="129">
        <v>50771</v>
      </c>
    </row>
    <row r="9" spans="1:3" x14ac:dyDescent="0.35">
      <c r="A9" t="s">
        <v>205</v>
      </c>
      <c r="B9" t="s">
        <v>28</v>
      </c>
      <c r="C9" s="129">
        <v>49310</v>
      </c>
    </row>
    <row r="10" spans="1:3" x14ac:dyDescent="0.35">
      <c r="A10" t="s">
        <v>206</v>
      </c>
      <c r="B10" t="s">
        <v>29</v>
      </c>
      <c r="C10" s="129">
        <v>48945</v>
      </c>
    </row>
    <row r="11" spans="1:3" x14ac:dyDescent="0.35">
      <c r="A11" t="s">
        <v>208</v>
      </c>
      <c r="B11" t="s">
        <v>47</v>
      </c>
      <c r="C11" s="129">
        <v>51502</v>
      </c>
    </row>
    <row r="12" spans="1:3" x14ac:dyDescent="0.35">
      <c r="A12" t="s">
        <v>209</v>
      </c>
      <c r="B12" t="s">
        <v>24</v>
      </c>
      <c r="C12" s="129">
        <v>56615</v>
      </c>
    </row>
    <row r="13" spans="1:3" x14ac:dyDescent="0.35">
      <c r="A13" t="s">
        <v>210</v>
      </c>
      <c r="B13" t="s">
        <v>35</v>
      </c>
      <c r="C13" s="129">
        <v>51502</v>
      </c>
    </row>
    <row r="14" spans="1:3" x14ac:dyDescent="0.35">
      <c r="A14" t="s">
        <v>200</v>
      </c>
      <c r="B14" t="s">
        <v>37</v>
      </c>
      <c r="C14" s="129">
        <v>48945</v>
      </c>
    </row>
    <row r="15" spans="1:3" x14ac:dyDescent="0.35">
      <c r="A15" t="s">
        <v>201</v>
      </c>
      <c r="B15" t="s">
        <v>38</v>
      </c>
      <c r="C15" s="129">
        <v>48945</v>
      </c>
    </row>
    <row r="16" spans="1:3" x14ac:dyDescent="0.35">
      <c r="A16" t="s">
        <v>202</v>
      </c>
      <c r="B16" t="s">
        <v>39</v>
      </c>
      <c r="C16" s="129">
        <v>50041</v>
      </c>
    </row>
    <row r="17" spans="1:3" x14ac:dyDescent="0.35">
      <c r="A17" t="s">
        <v>203</v>
      </c>
      <c r="B17" t="s">
        <v>40</v>
      </c>
      <c r="C17" s="129">
        <v>50041</v>
      </c>
    </row>
    <row r="18" spans="1:3" x14ac:dyDescent="0.35">
      <c r="A18" t="s">
        <v>211</v>
      </c>
      <c r="B18" t="s">
        <v>30</v>
      </c>
      <c r="C18" s="129">
        <v>45658</v>
      </c>
    </row>
    <row r="19" spans="1:3" x14ac:dyDescent="0.35">
      <c r="A19" t="s">
        <v>212</v>
      </c>
      <c r="B19" t="s">
        <v>31</v>
      </c>
      <c r="C19" s="129">
        <v>45658</v>
      </c>
    </row>
    <row r="20" spans="1:3" x14ac:dyDescent="0.35">
      <c r="A20" t="s">
        <v>213</v>
      </c>
      <c r="B20" t="s">
        <v>41</v>
      </c>
      <c r="C20" s="129">
        <v>45657</v>
      </c>
    </row>
    <row r="21" spans="1:3" x14ac:dyDescent="0.35">
      <c r="A21" t="s">
        <v>214</v>
      </c>
      <c r="B21" t="s">
        <v>42</v>
      </c>
      <c r="C21" s="129">
        <v>46753</v>
      </c>
    </row>
    <row r="22" spans="1:3" x14ac:dyDescent="0.35">
      <c r="A22" t="s">
        <v>215</v>
      </c>
      <c r="B22" t="s">
        <v>43</v>
      </c>
      <c r="C22" s="129">
        <v>50771</v>
      </c>
    </row>
    <row r="23" spans="1:3" x14ac:dyDescent="0.35">
      <c r="A23" t="s">
        <v>216</v>
      </c>
      <c r="B23" t="s">
        <v>44</v>
      </c>
      <c r="C23" s="129">
        <v>50771</v>
      </c>
    </row>
    <row r="24" spans="1:3" x14ac:dyDescent="0.35">
      <c r="A24" t="s">
        <v>217</v>
      </c>
      <c r="B24" t="s">
        <v>34</v>
      </c>
      <c r="C24" s="129">
        <v>52963</v>
      </c>
    </row>
    <row r="25" spans="1:3" x14ac:dyDescent="0.35">
      <c r="A25" t="s">
        <v>218</v>
      </c>
      <c r="B25" t="s">
        <v>33</v>
      </c>
      <c r="C25" s="129">
        <v>45658</v>
      </c>
    </row>
    <row r="26" spans="1:3" x14ac:dyDescent="0.35">
      <c r="A26" t="s">
        <v>219</v>
      </c>
      <c r="B26" t="s">
        <v>50</v>
      </c>
      <c r="C26" s="129">
        <v>51502</v>
      </c>
    </row>
    <row r="27" spans="1:3" x14ac:dyDescent="0.35">
      <c r="A27" t="s">
        <v>220</v>
      </c>
      <c r="B27" t="s">
        <v>45</v>
      </c>
      <c r="C27" s="129">
        <v>52963</v>
      </c>
    </row>
    <row r="28" spans="1:3" x14ac:dyDescent="0.35">
      <c r="A28" t="s">
        <v>227</v>
      </c>
      <c r="B28" t="s">
        <v>51</v>
      </c>
      <c r="C28" s="129">
        <v>52597</v>
      </c>
    </row>
    <row r="29" spans="1:3" x14ac:dyDescent="0.35">
      <c r="A29" t="s">
        <v>221</v>
      </c>
      <c r="B29" t="s">
        <v>46</v>
      </c>
      <c r="C29" s="129">
        <v>60633</v>
      </c>
    </row>
    <row r="30" spans="1:3" x14ac:dyDescent="0.35">
      <c r="A30" t="s">
        <v>222</v>
      </c>
      <c r="B30" t="s">
        <v>52</v>
      </c>
      <c r="C30" s="129">
        <v>51867</v>
      </c>
    </row>
    <row r="31" spans="1:3" x14ac:dyDescent="0.35">
      <c r="A31" t="s">
        <v>223</v>
      </c>
      <c r="B31" t="s">
        <v>53</v>
      </c>
      <c r="C31" s="129">
        <v>51867</v>
      </c>
    </row>
    <row r="32" spans="1:3" x14ac:dyDescent="0.35">
      <c r="A32" t="s">
        <v>224</v>
      </c>
      <c r="B32" t="s">
        <v>54</v>
      </c>
      <c r="C32" s="129">
        <v>52597</v>
      </c>
    </row>
    <row r="33" spans="1:3" x14ac:dyDescent="0.35">
      <c r="A33" t="s">
        <v>225</v>
      </c>
      <c r="B33" t="s">
        <v>55</v>
      </c>
      <c r="C33" s="129">
        <v>52597</v>
      </c>
    </row>
    <row r="34" spans="1:3" x14ac:dyDescent="0.35">
      <c r="A34" t="s">
        <v>226</v>
      </c>
      <c r="B34" t="s">
        <v>56</v>
      </c>
      <c r="C34" s="129">
        <v>52597</v>
      </c>
    </row>
  </sheetData>
  <pageMargins left="0.7" right="0.7" top="0.75" bottom="0.75" header="0.3" footer="0.3"/>
  <pageSetup orientation="portrait" r:id="rId1"/>
  <headerFooter>
    <oddFooter>&amp;L&amp;1#&amp;"Calibri"&amp;14&amp;K000000Confidenti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E95A74-8B29-4AA2-BD67-82E9F705C9AB}">
  <sheetPr>
    <tabColor theme="1"/>
  </sheetPr>
  <dimension ref="A2:G5"/>
  <sheetViews>
    <sheetView workbookViewId="0">
      <selection activeCell="F4" sqref="F4"/>
    </sheetView>
  </sheetViews>
  <sheetFormatPr defaultRowHeight="14.5" x14ac:dyDescent="0.35"/>
  <cols>
    <col min="1" max="1" width="11.1796875" bestFit="1" customWidth="1"/>
    <col min="2" max="2" width="5" bestFit="1" customWidth="1"/>
    <col min="3" max="3" width="8.453125" bestFit="1" customWidth="1"/>
    <col min="4" max="4" width="10.453125" bestFit="1" customWidth="1"/>
    <col min="5" max="5" width="13.1796875" bestFit="1" customWidth="1"/>
    <col min="6" max="6" width="13.08984375" bestFit="1" customWidth="1"/>
    <col min="7" max="7" width="31.453125" bestFit="1" customWidth="1"/>
  </cols>
  <sheetData>
    <row r="2" spans="1:7" x14ac:dyDescent="0.35">
      <c r="A2" s="162" t="s">
        <v>376</v>
      </c>
      <c r="B2" s="162" t="s">
        <v>123</v>
      </c>
      <c r="C2" s="162" t="s">
        <v>377</v>
      </c>
      <c r="D2" s="162" t="s">
        <v>378</v>
      </c>
      <c r="E2" s="162" t="s">
        <v>380</v>
      </c>
      <c r="F2" s="162" t="s">
        <v>381</v>
      </c>
      <c r="G2" s="162" t="s">
        <v>391</v>
      </c>
    </row>
    <row r="3" spans="1:7" x14ac:dyDescent="0.35">
      <c r="A3" t="s">
        <v>382</v>
      </c>
      <c r="B3" t="s">
        <v>379</v>
      </c>
      <c r="C3" s="129">
        <v>45292</v>
      </c>
      <c r="D3" s="129">
        <v>52596</v>
      </c>
      <c r="E3">
        <v>100</v>
      </c>
      <c r="F3">
        <v>27.82</v>
      </c>
      <c r="G3" t="s">
        <v>392</v>
      </c>
    </row>
    <row r="4" spans="1:7" x14ac:dyDescent="0.35">
      <c r="A4" t="s">
        <v>383</v>
      </c>
      <c r="B4" t="s">
        <v>379</v>
      </c>
      <c r="C4" s="129">
        <v>45658</v>
      </c>
      <c r="D4" s="129">
        <v>52962</v>
      </c>
      <c r="E4">
        <v>125</v>
      </c>
      <c r="F4" s="228"/>
      <c r="G4" t="s">
        <v>392</v>
      </c>
    </row>
    <row r="5" spans="1:7" x14ac:dyDescent="0.35">
      <c r="A5" t="s">
        <v>228</v>
      </c>
      <c r="C5" t="s">
        <v>393</v>
      </c>
      <c r="D5" s="129">
        <v>51501</v>
      </c>
      <c r="E5" s="198" t="s">
        <v>390</v>
      </c>
      <c r="F5" s="198"/>
    </row>
  </sheetData>
  <mergeCells count="1">
    <mergeCell ref="E5:F5"/>
  </mergeCells>
  <conditionalFormatting sqref="A2:G5">
    <cfRule type="expression" dxfId="0" priority="1">
      <formula>MOD(ROW(),2)</formula>
    </cfRule>
  </conditionalFormatting>
  <pageMargins left="0.7" right="0.7" top="0.75" bottom="0.75" header="0.3" footer="0.3"/>
  <pageSetup orientation="portrait" horizontalDpi="200" verticalDpi="200" r:id="rId1"/>
  <headerFooter>
    <oddFooter>&amp;L&amp;1#&amp;"Calibri"&amp;14&amp;K000000Confidenti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1492F2-63B6-4B0F-B19E-D5F43CECAB45}">
  <sheetPr>
    <tabColor theme="1"/>
  </sheetPr>
  <dimension ref="B2:U321"/>
  <sheetViews>
    <sheetView workbookViewId="0">
      <selection activeCell="C3" sqref="C3:U3"/>
    </sheetView>
  </sheetViews>
  <sheetFormatPr defaultRowHeight="14.5" x14ac:dyDescent="0.35"/>
  <cols>
    <col min="2" max="2" width="10.453125" bestFit="1" customWidth="1"/>
  </cols>
  <sheetData>
    <row r="2" spans="2:21" x14ac:dyDescent="0.35">
      <c r="B2" t="s">
        <v>389</v>
      </c>
      <c r="C2">
        <v>2022</v>
      </c>
      <c r="D2">
        <v>2023</v>
      </c>
      <c r="E2">
        <v>2024</v>
      </c>
      <c r="F2">
        <v>2025</v>
      </c>
      <c r="G2">
        <v>2026</v>
      </c>
      <c r="H2">
        <v>2027</v>
      </c>
      <c r="I2">
        <v>2028</v>
      </c>
      <c r="J2">
        <v>2029</v>
      </c>
      <c r="K2">
        <v>2030</v>
      </c>
      <c r="L2">
        <v>2031</v>
      </c>
      <c r="M2">
        <v>2032</v>
      </c>
      <c r="N2">
        <v>2033</v>
      </c>
      <c r="O2">
        <v>2034</v>
      </c>
      <c r="P2">
        <v>2035</v>
      </c>
      <c r="Q2">
        <v>2036</v>
      </c>
      <c r="R2">
        <v>2037</v>
      </c>
      <c r="S2">
        <v>2038</v>
      </c>
      <c r="T2">
        <v>2039</v>
      </c>
      <c r="U2">
        <v>2040</v>
      </c>
    </row>
    <row r="3" spans="2:21" x14ac:dyDescent="0.35">
      <c r="B3" t="s">
        <v>384</v>
      </c>
      <c r="C3" s="228"/>
      <c r="D3" s="228"/>
      <c r="E3" s="228"/>
      <c r="F3" s="228"/>
      <c r="G3" s="228"/>
      <c r="H3" s="228"/>
      <c r="I3" s="228"/>
      <c r="J3" s="228"/>
      <c r="K3" s="228"/>
      <c r="L3" s="228"/>
      <c r="M3" s="228"/>
      <c r="N3" s="228"/>
      <c r="O3" s="228"/>
      <c r="P3" s="228"/>
      <c r="Q3" s="228"/>
      <c r="R3" s="228"/>
      <c r="S3" s="228"/>
      <c r="T3" s="228"/>
      <c r="U3" s="228"/>
    </row>
    <row r="5" spans="2:21" ht="68" customHeight="1" x14ac:dyDescent="0.35"/>
    <row r="6" spans="2:21" x14ac:dyDescent="0.35">
      <c r="C6" t="s">
        <v>110</v>
      </c>
      <c r="D6" t="s">
        <v>335</v>
      </c>
      <c r="E6" t="s">
        <v>385</v>
      </c>
      <c r="F6" t="s">
        <v>386</v>
      </c>
      <c r="G6" t="s">
        <v>387</v>
      </c>
      <c r="H6" t="s">
        <v>388</v>
      </c>
    </row>
    <row r="7" spans="2:21" x14ac:dyDescent="0.35">
      <c r="B7" s="129">
        <v>44562</v>
      </c>
      <c r="C7">
        <v>2022</v>
      </c>
      <c r="D7">
        <v>1</v>
      </c>
      <c r="E7">
        <v>1</v>
      </c>
      <c r="F7">
        <v>158</v>
      </c>
      <c r="G7">
        <v>50</v>
      </c>
      <c r="H7">
        <f>F7-G7</f>
        <v>108</v>
      </c>
    </row>
    <row r="8" spans="2:21" x14ac:dyDescent="0.35">
      <c r="B8" s="129">
        <v>44564</v>
      </c>
      <c r="C8">
        <v>2022</v>
      </c>
      <c r="D8">
        <v>1</v>
      </c>
      <c r="E8">
        <v>2</v>
      </c>
      <c r="F8">
        <v>158</v>
      </c>
      <c r="G8">
        <v>50</v>
      </c>
      <c r="H8">
        <f t="shared" ref="H8:H71" si="0">F8-G8</f>
        <v>108</v>
      </c>
    </row>
    <row r="9" spans="2:21" x14ac:dyDescent="0.35">
      <c r="B9" s="129">
        <v>44571</v>
      </c>
      <c r="C9">
        <v>2022</v>
      </c>
      <c r="D9">
        <v>1</v>
      </c>
      <c r="E9">
        <v>3</v>
      </c>
      <c r="F9">
        <v>158</v>
      </c>
      <c r="G9">
        <v>50</v>
      </c>
      <c r="H9">
        <f t="shared" si="0"/>
        <v>108</v>
      </c>
    </row>
    <row r="10" spans="2:21" x14ac:dyDescent="0.35">
      <c r="B10" s="129">
        <v>44578</v>
      </c>
      <c r="C10">
        <v>2022</v>
      </c>
      <c r="D10">
        <v>1</v>
      </c>
      <c r="E10">
        <v>4</v>
      </c>
      <c r="F10">
        <v>158</v>
      </c>
      <c r="G10">
        <v>50</v>
      </c>
      <c r="H10">
        <f t="shared" si="0"/>
        <v>108</v>
      </c>
    </row>
    <row r="11" spans="2:21" x14ac:dyDescent="0.35">
      <c r="B11" s="129">
        <v>44585</v>
      </c>
      <c r="C11">
        <v>2022</v>
      </c>
      <c r="D11">
        <v>1</v>
      </c>
      <c r="E11">
        <v>5</v>
      </c>
      <c r="F11">
        <v>158</v>
      </c>
      <c r="G11">
        <v>50</v>
      </c>
      <c r="H11">
        <f t="shared" si="0"/>
        <v>108</v>
      </c>
    </row>
    <row r="12" spans="2:21" x14ac:dyDescent="0.35">
      <c r="B12" s="129">
        <v>44592</v>
      </c>
      <c r="C12">
        <v>2022</v>
      </c>
      <c r="D12">
        <v>1</v>
      </c>
      <c r="E12">
        <v>6</v>
      </c>
      <c r="F12">
        <v>158</v>
      </c>
      <c r="G12">
        <v>50</v>
      </c>
      <c r="H12">
        <f t="shared" si="0"/>
        <v>108</v>
      </c>
    </row>
    <row r="13" spans="2:21" x14ac:dyDescent="0.35">
      <c r="B13" s="129">
        <v>44599</v>
      </c>
      <c r="C13">
        <v>2022</v>
      </c>
      <c r="D13">
        <v>2</v>
      </c>
      <c r="E13">
        <v>7</v>
      </c>
      <c r="F13">
        <v>158</v>
      </c>
      <c r="G13">
        <v>50</v>
      </c>
      <c r="H13">
        <f t="shared" si="0"/>
        <v>108</v>
      </c>
    </row>
    <row r="14" spans="2:21" x14ac:dyDescent="0.35">
      <c r="B14" s="129">
        <v>44606</v>
      </c>
      <c r="C14">
        <v>2022</v>
      </c>
      <c r="D14">
        <v>2</v>
      </c>
      <c r="E14">
        <v>8</v>
      </c>
      <c r="F14">
        <v>158</v>
      </c>
      <c r="G14">
        <v>50</v>
      </c>
      <c r="H14">
        <f t="shared" si="0"/>
        <v>108</v>
      </c>
    </row>
    <row r="15" spans="2:21" x14ac:dyDescent="0.35">
      <c r="B15" s="129">
        <v>44613</v>
      </c>
      <c r="C15">
        <v>2022</v>
      </c>
      <c r="D15">
        <v>2</v>
      </c>
      <c r="E15">
        <v>9</v>
      </c>
      <c r="F15">
        <v>158</v>
      </c>
      <c r="G15">
        <v>50</v>
      </c>
      <c r="H15">
        <f t="shared" si="0"/>
        <v>108</v>
      </c>
    </row>
    <row r="16" spans="2:21" x14ac:dyDescent="0.35">
      <c r="B16" s="129">
        <v>44620</v>
      </c>
      <c r="C16">
        <v>2022</v>
      </c>
      <c r="D16">
        <v>2</v>
      </c>
      <c r="E16">
        <v>10</v>
      </c>
      <c r="F16">
        <v>158</v>
      </c>
      <c r="G16">
        <v>50</v>
      </c>
      <c r="H16">
        <f t="shared" si="0"/>
        <v>108</v>
      </c>
    </row>
    <row r="17" spans="2:8" x14ac:dyDescent="0.35">
      <c r="B17" s="129">
        <v>44627</v>
      </c>
      <c r="C17">
        <v>2022</v>
      </c>
      <c r="D17">
        <v>3</v>
      </c>
      <c r="E17">
        <v>11</v>
      </c>
      <c r="F17">
        <v>158</v>
      </c>
      <c r="G17">
        <v>50</v>
      </c>
      <c r="H17">
        <f t="shared" si="0"/>
        <v>108</v>
      </c>
    </row>
    <row r="18" spans="2:8" x14ac:dyDescent="0.35">
      <c r="B18" s="129">
        <v>44634</v>
      </c>
      <c r="C18">
        <v>2022</v>
      </c>
      <c r="D18">
        <v>3</v>
      </c>
      <c r="E18">
        <v>12</v>
      </c>
      <c r="F18">
        <v>158</v>
      </c>
      <c r="G18">
        <v>50</v>
      </c>
      <c r="H18">
        <f t="shared" si="0"/>
        <v>108</v>
      </c>
    </row>
    <row r="19" spans="2:8" x14ac:dyDescent="0.35">
      <c r="B19" s="129">
        <v>44641</v>
      </c>
      <c r="C19">
        <v>2022</v>
      </c>
      <c r="D19">
        <v>3</v>
      </c>
      <c r="E19">
        <v>13</v>
      </c>
      <c r="F19">
        <v>158</v>
      </c>
      <c r="G19">
        <v>50</v>
      </c>
      <c r="H19">
        <f t="shared" si="0"/>
        <v>108</v>
      </c>
    </row>
    <row r="20" spans="2:8" x14ac:dyDescent="0.35">
      <c r="B20" s="129">
        <v>44648</v>
      </c>
      <c r="C20">
        <v>2022</v>
      </c>
      <c r="D20">
        <v>3</v>
      </c>
      <c r="E20">
        <v>14</v>
      </c>
      <c r="F20">
        <v>158</v>
      </c>
      <c r="G20">
        <v>50</v>
      </c>
      <c r="H20">
        <f t="shared" si="0"/>
        <v>108</v>
      </c>
    </row>
    <row r="21" spans="2:8" x14ac:dyDescent="0.35">
      <c r="B21" s="129">
        <v>44655</v>
      </c>
      <c r="C21">
        <v>2022</v>
      </c>
      <c r="D21">
        <v>4</v>
      </c>
      <c r="E21">
        <v>15</v>
      </c>
      <c r="F21">
        <v>142</v>
      </c>
      <c r="G21">
        <v>50</v>
      </c>
      <c r="H21">
        <f t="shared" si="0"/>
        <v>92</v>
      </c>
    </row>
    <row r="22" spans="2:8" x14ac:dyDescent="0.35">
      <c r="B22" s="129">
        <v>44662</v>
      </c>
      <c r="C22">
        <v>2022</v>
      </c>
      <c r="D22">
        <v>4</v>
      </c>
      <c r="E22">
        <v>16</v>
      </c>
      <c r="F22">
        <v>128</v>
      </c>
      <c r="G22">
        <v>50</v>
      </c>
      <c r="H22">
        <f t="shared" si="0"/>
        <v>78</v>
      </c>
    </row>
    <row r="23" spans="2:8" x14ac:dyDescent="0.35">
      <c r="B23" s="129">
        <v>44669</v>
      </c>
      <c r="C23">
        <v>2022</v>
      </c>
      <c r="D23">
        <v>4</v>
      </c>
      <c r="E23">
        <v>17</v>
      </c>
      <c r="F23">
        <v>99</v>
      </c>
      <c r="G23">
        <v>50</v>
      </c>
      <c r="H23">
        <f t="shared" si="0"/>
        <v>49</v>
      </c>
    </row>
    <row r="24" spans="2:8" x14ac:dyDescent="0.35">
      <c r="B24" s="129">
        <v>44676</v>
      </c>
      <c r="C24">
        <v>2022</v>
      </c>
      <c r="D24">
        <v>4</v>
      </c>
      <c r="E24">
        <v>18</v>
      </c>
      <c r="F24">
        <v>99</v>
      </c>
      <c r="G24">
        <v>50</v>
      </c>
      <c r="H24">
        <f t="shared" si="0"/>
        <v>49</v>
      </c>
    </row>
    <row r="25" spans="2:8" x14ac:dyDescent="0.35">
      <c r="B25" s="129">
        <v>44683</v>
      </c>
      <c r="C25">
        <v>2022</v>
      </c>
      <c r="D25">
        <v>5</v>
      </c>
      <c r="E25">
        <v>19</v>
      </c>
      <c r="F25">
        <v>99</v>
      </c>
      <c r="G25">
        <v>50</v>
      </c>
      <c r="H25">
        <f t="shared" si="0"/>
        <v>49</v>
      </c>
    </row>
    <row r="26" spans="2:8" x14ac:dyDescent="0.35">
      <c r="B26" s="129">
        <v>44690</v>
      </c>
      <c r="C26">
        <v>2022</v>
      </c>
      <c r="D26">
        <v>5</v>
      </c>
      <c r="E26">
        <v>20</v>
      </c>
      <c r="F26">
        <v>70</v>
      </c>
      <c r="G26">
        <v>50</v>
      </c>
      <c r="H26">
        <f t="shared" si="0"/>
        <v>20</v>
      </c>
    </row>
    <row r="27" spans="2:8" x14ac:dyDescent="0.35">
      <c r="B27" s="129">
        <v>44697</v>
      </c>
      <c r="C27">
        <v>2022</v>
      </c>
      <c r="D27">
        <v>5</v>
      </c>
      <c r="E27">
        <v>21</v>
      </c>
      <c r="F27">
        <v>70</v>
      </c>
      <c r="G27">
        <v>50</v>
      </c>
      <c r="H27">
        <f t="shared" si="0"/>
        <v>20</v>
      </c>
    </row>
    <row r="28" spans="2:8" x14ac:dyDescent="0.35">
      <c r="B28" s="129">
        <v>44704</v>
      </c>
      <c r="C28">
        <v>2022</v>
      </c>
      <c r="D28">
        <v>5</v>
      </c>
      <c r="E28">
        <v>22</v>
      </c>
      <c r="F28">
        <v>70</v>
      </c>
      <c r="G28">
        <v>50</v>
      </c>
      <c r="H28">
        <f t="shared" si="0"/>
        <v>20</v>
      </c>
    </row>
    <row r="29" spans="2:8" x14ac:dyDescent="0.35">
      <c r="B29" s="129">
        <v>44711</v>
      </c>
      <c r="C29">
        <v>2022</v>
      </c>
      <c r="D29">
        <v>5</v>
      </c>
      <c r="E29">
        <v>23</v>
      </c>
      <c r="F29">
        <v>99</v>
      </c>
      <c r="G29">
        <v>50</v>
      </c>
      <c r="H29">
        <f t="shared" si="0"/>
        <v>49</v>
      </c>
    </row>
    <row r="30" spans="2:8" x14ac:dyDescent="0.35">
      <c r="B30" s="129">
        <v>44718</v>
      </c>
      <c r="C30">
        <v>2022</v>
      </c>
      <c r="D30">
        <v>6</v>
      </c>
      <c r="E30">
        <v>24</v>
      </c>
      <c r="F30">
        <v>97</v>
      </c>
      <c r="G30">
        <v>50</v>
      </c>
      <c r="H30">
        <f t="shared" si="0"/>
        <v>47</v>
      </c>
    </row>
    <row r="31" spans="2:8" x14ac:dyDescent="0.35">
      <c r="B31" s="129">
        <v>44725</v>
      </c>
      <c r="C31">
        <v>2022</v>
      </c>
      <c r="D31">
        <v>6</v>
      </c>
      <c r="E31">
        <v>25</v>
      </c>
      <c r="F31">
        <v>140</v>
      </c>
      <c r="G31">
        <v>50</v>
      </c>
      <c r="H31">
        <f t="shared" si="0"/>
        <v>90</v>
      </c>
    </row>
    <row r="32" spans="2:8" x14ac:dyDescent="0.35">
      <c r="B32" s="129">
        <v>44732</v>
      </c>
      <c r="C32">
        <v>2022</v>
      </c>
      <c r="D32">
        <v>6</v>
      </c>
      <c r="E32">
        <v>26</v>
      </c>
      <c r="F32">
        <v>154</v>
      </c>
      <c r="G32">
        <v>50</v>
      </c>
      <c r="H32">
        <f t="shared" si="0"/>
        <v>104</v>
      </c>
    </row>
    <row r="33" spans="2:8" x14ac:dyDescent="0.35">
      <c r="B33" s="129">
        <v>44739</v>
      </c>
      <c r="C33">
        <v>2022</v>
      </c>
      <c r="D33">
        <v>6</v>
      </c>
      <c r="E33">
        <v>27</v>
      </c>
      <c r="F33">
        <v>154</v>
      </c>
      <c r="G33">
        <v>50</v>
      </c>
      <c r="H33">
        <f t="shared" si="0"/>
        <v>104</v>
      </c>
    </row>
    <row r="34" spans="2:8" x14ac:dyDescent="0.35">
      <c r="B34" s="129">
        <v>44746</v>
      </c>
      <c r="C34">
        <v>2022</v>
      </c>
      <c r="D34">
        <v>7</v>
      </c>
      <c r="E34">
        <v>28</v>
      </c>
      <c r="F34">
        <v>152</v>
      </c>
      <c r="G34">
        <v>50</v>
      </c>
      <c r="H34">
        <f t="shared" si="0"/>
        <v>102</v>
      </c>
    </row>
    <row r="35" spans="2:8" x14ac:dyDescent="0.35">
      <c r="B35" s="129">
        <v>44753</v>
      </c>
      <c r="C35">
        <v>2022</v>
      </c>
      <c r="D35">
        <v>7</v>
      </c>
      <c r="E35">
        <v>29</v>
      </c>
      <c r="F35">
        <v>152</v>
      </c>
      <c r="G35">
        <v>50</v>
      </c>
      <c r="H35">
        <f t="shared" si="0"/>
        <v>102</v>
      </c>
    </row>
    <row r="36" spans="2:8" x14ac:dyDescent="0.35">
      <c r="B36" s="129">
        <v>44760</v>
      </c>
      <c r="C36">
        <v>2022</v>
      </c>
      <c r="D36">
        <v>7</v>
      </c>
      <c r="E36">
        <v>30</v>
      </c>
      <c r="F36">
        <v>152</v>
      </c>
      <c r="G36">
        <v>50</v>
      </c>
      <c r="H36">
        <f t="shared" si="0"/>
        <v>102</v>
      </c>
    </row>
    <row r="37" spans="2:8" x14ac:dyDescent="0.35">
      <c r="B37" s="129">
        <v>44767</v>
      </c>
      <c r="C37">
        <v>2022</v>
      </c>
      <c r="D37">
        <v>7</v>
      </c>
      <c r="E37">
        <v>31</v>
      </c>
      <c r="F37">
        <v>152</v>
      </c>
      <c r="G37">
        <v>50</v>
      </c>
      <c r="H37">
        <f t="shared" si="0"/>
        <v>102</v>
      </c>
    </row>
    <row r="38" spans="2:8" x14ac:dyDescent="0.35">
      <c r="B38" s="129">
        <v>44774</v>
      </c>
      <c r="C38">
        <v>2022</v>
      </c>
      <c r="D38">
        <v>8</v>
      </c>
      <c r="E38">
        <v>32</v>
      </c>
      <c r="F38">
        <v>152</v>
      </c>
      <c r="G38">
        <v>50</v>
      </c>
      <c r="H38">
        <f t="shared" si="0"/>
        <v>102</v>
      </c>
    </row>
    <row r="39" spans="2:8" x14ac:dyDescent="0.35">
      <c r="B39" s="129">
        <v>44781</v>
      </c>
      <c r="C39">
        <v>2022</v>
      </c>
      <c r="D39">
        <v>8</v>
      </c>
      <c r="E39">
        <v>33</v>
      </c>
      <c r="F39">
        <v>152</v>
      </c>
      <c r="G39">
        <v>50</v>
      </c>
      <c r="H39">
        <f t="shared" si="0"/>
        <v>102</v>
      </c>
    </row>
    <row r="40" spans="2:8" x14ac:dyDescent="0.35">
      <c r="B40" s="129">
        <v>44788</v>
      </c>
      <c r="C40">
        <v>2022</v>
      </c>
      <c r="D40">
        <v>8</v>
      </c>
      <c r="E40">
        <v>34</v>
      </c>
      <c r="F40">
        <v>152</v>
      </c>
      <c r="G40">
        <v>50</v>
      </c>
      <c r="H40">
        <f t="shared" si="0"/>
        <v>102</v>
      </c>
    </row>
    <row r="41" spans="2:8" x14ac:dyDescent="0.35">
      <c r="B41" s="129">
        <v>44795</v>
      </c>
      <c r="C41">
        <v>2022</v>
      </c>
      <c r="D41">
        <v>8</v>
      </c>
      <c r="E41">
        <v>35</v>
      </c>
      <c r="F41">
        <v>152</v>
      </c>
      <c r="G41">
        <v>50</v>
      </c>
      <c r="H41">
        <f t="shared" si="0"/>
        <v>102</v>
      </c>
    </row>
    <row r="42" spans="2:8" x14ac:dyDescent="0.35">
      <c r="B42" s="129">
        <v>44802</v>
      </c>
      <c r="C42">
        <v>2022</v>
      </c>
      <c r="D42">
        <v>8</v>
      </c>
      <c r="E42">
        <v>36</v>
      </c>
      <c r="F42">
        <v>152</v>
      </c>
      <c r="G42">
        <v>50</v>
      </c>
      <c r="H42">
        <f t="shared" si="0"/>
        <v>102</v>
      </c>
    </row>
    <row r="43" spans="2:8" x14ac:dyDescent="0.35">
      <c r="B43" s="129">
        <v>44809</v>
      </c>
      <c r="C43">
        <v>2022</v>
      </c>
      <c r="D43">
        <v>9</v>
      </c>
      <c r="E43">
        <v>37</v>
      </c>
      <c r="F43">
        <v>153</v>
      </c>
      <c r="G43">
        <v>50</v>
      </c>
      <c r="H43">
        <f t="shared" si="0"/>
        <v>103</v>
      </c>
    </row>
    <row r="44" spans="2:8" x14ac:dyDescent="0.35">
      <c r="B44" s="129">
        <v>44816</v>
      </c>
      <c r="C44">
        <v>2022</v>
      </c>
      <c r="D44">
        <v>9</v>
      </c>
      <c r="E44">
        <v>38</v>
      </c>
      <c r="F44">
        <v>139</v>
      </c>
      <c r="G44">
        <v>50</v>
      </c>
      <c r="H44">
        <f t="shared" si="0"/>
        <v>89</v>
      </c>
    </row>
    <row r="45" spans="2:8" x14ac:dyDescent="0.35">
      <c r="B45" s="129">
        <v>44823</v>
      </c>
      <c r="C45">
        <v>2022</v>
      </c>
      <c r="D45">
        <v>9</v>
      </c>
      <c r="E45">
        <v>39</v>
      </c>
      <c r="F45">
        <v>82</v>
      </c>
      <c r="G45">
        <v>50</v>
      </c>
      <c r="H45">
        <f t="shared" si="0"/>
        <v>32</v>
      </c>
    </row>
    <row r="46" spans="2:8" x14ac:dyDescent="0.35">
      <c r="B46" s="129">
        <v>44830</v>
      </c>
      <c r="C46">
        <v>2022</v>
      </c>
      <c r="D46">
        <v>9</v>
      </c>
      <c r="E46">
        <v>40</v>
      </c>
      <c r="F46">
        <v>82</v>
      </c>
      <c r="G46">
        <v>50</v>
      </c>
      <c r="H46">
        <f t="shared" si="0"/>
        <v>32</v>
      </c>
    </row>
    <row r="47" spans="2:8" x14ac:dyDescent="0.35">
      <c r="B47" s="129">
        <v>44837</v>
      </c>
      <c r="C47">
        <v>2022</v>
      </c>
      <c r="D47">
        <v>10</v>
      </c>
      <c r="E47">
        <v>41</v>
      </c>
      <c r="F47">
        <v>84</v>
      </c>
      <c r="G47">
        <v>50</v>
      </c>
      <c r="H47">
        <f t="shared" si="0"/>
        <v>34</v>
      </c>
    </row>
    <row r="48" spans="2:8" x14ac:dyDescent="0.35">
      <c r="B48" s="129">
        <v>44844</v>
      </c>
      <c r="C48">
        <v>2022</v>
      </c>
      <c r="D48">
        <v>10</v>
      </c>
      <c r="E48">
        <v>42</v>
      </c>
      <c r="F48">
        <v>112</v>
      </c>
      <c r="G48">
        <v>50</v>
      </c>
      <c r="H48">
        <f t="shared" si="0"/>
        <v>62</v>
      </c>
    </row>
    <row r="49" spans="2:8" x14ac:dyDescent="0.35">
      <c r="B49" s="129">
        <v>44851</v>
      </c>
      <c r="C49">
        <v>2022</v>
      </c>
      <c r="D49">
        <v>10</v>
      </c>
      <c r="E49">
        <v>43</v>
      </c>
      <c r="F49">
        <v>141</v>
      </c>
      <c r="G49">
        <v>50</v>
      </c>
      <c r="H49">
        <f t="shared" si="0"/>
        <v>91</v>
      </c>
    </row>
    <row r="50" spans="2:8" x14ac:dyDescent="0.35">
      <c r="B50" s="129">
        <v>44858</v>
      </c>
      <c r="C50">
        <v>2022</v>
      </c>
      <c r="D50">
        <v>10</v>
      </c>
      <c r="E50">
        <v>44</v>
      </c>
      <c r="F50">
        <v>141</v>
      </c>
      <c r="G50">
        <v>50</v>
      </c>
      <c r="H50">
        <f t="shared" si="0"/>
        <v>91</v>
      </c>
    </row>
    <row r="51" spans="2:8" x14ac:dyDescent="0.35">
      <c r="B51" s="129">
        <v>44865</v>
      </c>
      <c r="C51">
        <v>2022</v>
      </c>
      <c r="D51">
        <v>10</v>
      </c>
      <c r="E51">
        <v>45</v>
      </c>
      <c r="F51">
        <v>141</v>
      </c>
      <c r="G51">
        <v>50</v>
      </c>
      <c r="H51">
        <f t="shared" si="0"/>
        <v>91</v>
      </c>
    </row>
    <row r="52" spans="2:8" x14ac:dyDescent="0.35">
      <c r="B52" s="129">
        <v>44872</v>
      </c>
      <c r="C52">
        <v>2022</v>
      </c>
      <c r="D52">
        <v>11</v>
      </c>
      <c r="E52">
        <v>46</v>
      </c>
      <c r="F52">
        <v>142</v>
      </c>
      <c r="G52">
        <v>50</v>
      </c>
      <c r="H52">
        <f t="shared" si="0"/>
        <v>92</v>
      </c>
    </row>
    <row r="53" spans="2:8" x14ac:dyDescent="0.35">
      <c r="B53" s="129">
        <v>44879</v>
      </c>
      <c r="C53">
        <v>2022</v>
      </c>
      <c r="D53">
        <v>11</v>
      </c>
      <c r="E53">
        <v>47</v>
      </c>
      <c r="F53">
        <v>142</v>
      </c>
      <c r="G53">
        <v>50</v>
      </c>
      <c r="H53">
        <f t="shared" si="0"/>
        <v>92</v>
      </c>
    </row>
    <row r="54" spans="2:8" x14ac:dyDescent="0.35">
      <c r="B54" s="129">
        <v>44886</v>
      </c>
      <c r="C54">
        <v>2022</v>
      </c>
      <c r="D54">
        <v>11</v>
      </c>
      <c r="E54">
        <v>48</v>
      </c>
      <c r="F54">
        <v>157</v>
      </c>
      <c r="G54">
        <v>50</v>
      </c>
      <c r="H54">
        <f t="shared" si="0"/>
        <v>107</v>
      </c>
    </row>
    <row r="55" spans="2:8" x14ac:dyDescent="0.35">
      <c r="B55" s="129">
        <v>44893</v>
      </c>
      <c r="C55">
        <v>2022</v>
      </c>
      <c r="D55">
        <v>11</v>
      </c>
      <c r="E55">
        <v>49</v>
      </c>
      <c r="F55">
        <v>157</v>
      </c>
      <c r="G55">
        <v>50</v>
      </c>
      <c r="H55">
        <f t="shared" si="0"/>
        <v>107</v>
      </c>
    </row>
    <row r="56" spans="2:8" x14ac:dyDescent="0.35">
      <c r="B56" s="129">
        <v>44900</v>
      </c>
      <c r="C56">
        <v>2022</v>
      </c>
      <c r="D56">
        <v>12</v>
      </c>
      <c r="E56">
        <v>50</v>
      </c>
      <c r="F56">
        <v>158</v>
      </c>
      <c r="G56">
        <v>50</v>
      </c>
      <c r="H56">
        <f t="shared" si="0"/>
        <v>108</v>
      </c>
    </row>
    <row r="57" spans="2:8" x14ac:dyDescent="0.35">
      <c r="B57" s="129">
        <v>44907</v>
      </c>
      <c r="C57">
        <v>2022</v>
      </c>
      <c r="D57">
        <v>12</v>
      </c>
      <c r="E57">
        <v>51</v>
      </c>
      <c r="F57">
        <v>158</v>
      </c>
      <c r="G57">
        <v>50</v>
      </c>
      <c r="H57">
        <f t="shared" si="0"/>
        <v>108</v>
      </c>
    </row>
    <row r="58" spans="2:8" x14ac:dyDescent="0.35">
      <c r="B58" s="129">
        <v>44914</v>
      </c>
      <c r="C58">
        <v>2022</v>
      </c>
      <c r="D58">
        <v>12</v>
      </c>
      <c r="E58">
        <v>52</v>
      </c>
      <c r="F58">
        <v>158</v>
      </c>
      <c r="G58">
        <v>50</v>
      </c>
      <c r="H58">
        <f t="shared" si="0"/>
        <v>108</v>
      </c>
    </row>
    <row r="59" spans="2:8" x14ac:dyDescent="0.35">
      <c r="B59" s="129">
        <v>44921</v>
      </c>
      <c r="C59">
        <v>2022</v>
      </c>
      <c r="D59">
        <v>12</v>
      </c>
      <c r="E59">
        <v>53</v>
      </c>
      <c r="F59">
        <v>158</v>
      </c>
      <c r="G59">
        <v>50</v>
      </c>
      <c r="H59">
        <f t="shared" si="0"/>
        <v>108</v>
      </c>
    </row>
    <row r="60" spans="2:8" x14ac:dyDescent="0.35">
      <c r="B60" s="129">
        <v>44928</v>
      </c>
      <c r="C60">
        <v>2023</v>
      </c>
      <c r="D60">
        <v>1</v>
      </c>
      <c r="E60">
        <v>1</v>
      </c>
      <c r="F60">
        <v>158</v>
      </c>
      <c r="G60">
        <v>50</v>
      </c>
      <c r="H60">
        <f t="shared" si="0"/>
        <v>108</v>
      </c>
    </row>
    <row r="61" spans="2:8" x14ac:dyDescent="0.35">
      <c r="B61" s="129">
        <v>44935</v>
      </c>
      <c r="C61">
        <v>2023</v>
      </c>
      <c r="D61">
        <v>1</v>
      </c>
      <c r="E61">
        <v>2</v>
      </c>
      <c r="F61">
        <v>158</v>
      </c>
      <c r="G61">
        <v>50</v>
      </c>
      <c r="H61">
        <f t="shared" si="0"/>
        <v>108</v>
      </c>
    </row>
    <row r="62" spans="2:8" x14ac:dyDescent="0.35">
      <c r="B62" s="129">
        <v>44942</v>
      </c>
      <c r="C62">
        <v>2023</v>
      </c>
      <c r="D62">
        <v>1</v>
      </c>
      <c r="E62">
        <v>3</v>
      </c>
      <c r="F62">
        <v>158</v>
      </c>
      <c r="G62">
        <v>50</v>
      </c>
      <c r="H62">
        <f t="shared" si="0"/>
        <v>108</v>
      </c>
    </row>
    <row r="63" spans="2:8" x14ac:dyDescent="0.35">
      <c r="B63" s="129">
        <v>44949</v>
      </c>
      <c r="C63">
        <v>2023</v>
      </c>
      <c r="D63">
        <v>1</v>
      </c>
      <c r="E63">
        <v>4</v>
      </c>
      <c r="F63">
        <v>158</v>
      </c>
      <c r="G63">
        <v>50</v>
      </c>
      <c r="H63">
        <f t="shared" si="0"/>
        <v>108</v>
      </c>
    </row>
    <row r="64" spans="2:8" x14ac:dyDescent="0.35">
      <c r="B64" s="129">
        <v>44956</v>
      </c>
      <c r="C64">
        <v>2023</v>
      </c>
      <c r="D64">
        <v>1</v>
      </c>
      <c r="E64">
        <v>5</v>
      </c>
      <c r="F64">
        <v>158</v>
      </c>
      <c r="G64">
        <v>50</v>
      </c>
      <c r="H64">
        <f t="shared" si="0"/>
        <v>108</v>
      </c>
    </row>
    <row r="65" spans="2:8" x14ac:dyDescent="0.35">
      <c r="B65" s="129">
        <v>44963</v>
      </c>
      <c r="C65">
        <v>2023</v>
      </c>
      <c r="D65">
        <v>2</v>
      </c>
      <c r="E65">
        <v>6</v>
      </c>
      <c r="F65">
        <v>158</v>
      </c>
      <c r="G65">
        <v>50</v>
      </c>
      <c r="H65">
        <f t="shared" si="0"/>
        <v>108</v>
      </c>
    </row>
    <row r="66" spans="2:8" x14ac:dyDescent="0.35">
      <c r="B66" s="129">
        <v>44970</v>
      </c>
      <c r="C66">
        <v>2023</v>
      </c>
      <c r="D66">
        <v>2</v>
      </c>
      <c r="E66">
        <v>7</v>
      </c>
      <c r="F66">
        <v>158</v>
      </c>
      <c r="G66">
        <v>50</v>
      </c>
      <c r="H66">
        <f t="shared" si="0"/>
        <v>108</v>
      </c>
    </row>
    <row r="67" spans="2:8" x14ac:dyDescent="0.35">
      <c r="B67" s="129">
        <v>44977</v>
      </c>
      <c r="C67">
        <v>2023</v>
      </c>
      <c r="D67">
        <v>2</v>
      </c>
      <c r="E67">
        <v>8</v>
      </c>
      <c r="F67">
        <v>158</v>
      </c>
      <c r="G67">
        <v>50</v>
      </c>
      <c r="H67">
        <f t="shared" si="0"/>
        <v>108</v>
      </c>
    </row>
    <row r="68" spans="2:8" x14ac:dyDescent="0.35">
      <c r="B68" s="129">
        <v>44984</v>
      </c>
      <c r="C68">
        <v>2023</v>
      </c>
      <c r="D68">
        <v>2</v>
      </c>
      <c r="E68">
        <v>9</v>
      </c>
      <c r="F68">
        <v>158</v>
      </c>
      <c r="G68">
        <v>50</v>
      </c>
      <c r="H68">
        <f t="shared" si="0"/>
        <v>108</v>
      </c>
    </row>
    <row r="69" spans="2:8" x14ac:dyDescent="0.35">
      <c r="B69" s="129">
        <v>44991</v>
      </c>
      <c r="C69">
        <v>2023</v>
      </c>
      <c r="D69">
        <v>3</v>
      </c>
      <c r="E69">
        <v>10</v>
      </c>
      <c r="F69">
        <v>158</v>
      </c>
      <c r="G69">
        <v>50</v>
      </c>
      <c r="H69">
        <f t="shared" si="0"/>
        <v>108</v>
      </c>
    </row>
    <row r="70" spans="2:8" x14ac:dyDescent="0.35">
      <c r="B70" s="129">
        <v>44998</v>
      </c>
      <c r="C70">
        <v>2023</v>
      </c>
      <c r="D70">
        <v>3</v>
      </c>
      <c r="E70">
        <v>11</v>
      </c>
      <c r="F70">
        <v>158</v>
      </c>
      <c r="G70">
        <v>50</v>
      </c>
      <c r="H70">
        <f t="shared" si="0"/>
        <v>108</v>
      </c>
    </row>
    <row r="71" spans="2:8" x14ac:dyDescent="0.35">
      <c r="B71" s="129">
        <v>45005</v>
      </c>
      <c r="C71">
        <v>2023</v>
      </c>
      <c r="D71">
        <v>3</v>
      </c>
      <c r="E71">
        <v>12</v>
      </c>
      <c r="F71">
        <v>158</v>
      </c>
      <c r="G71">
        <v>50</v>
      </c>
      <c r="H71">
        <f t="shared" si="0"/>
        <v>108</v>
      </c>
    </row>
    <row r="72" spans="2:8" x14ac:dyDescent="0.35">
      <c r="B72" s="129">
        <v>45012</v>
      </c>
      <c r="C72">
        <v>2023</v>
      </c>
      <c r="D72">
        <v>3</v>
      </c>
      <c r="E72">
        <v>13</v>
      </c>
      <c r="F72">
        <v>158</v>
      </c>
      <c r="G72">
        <v>50</v>
      </c>
      <c r="H72">
        <f t="shared" ref="H72:H135" si="1">F72-G72</f>
        <v>108</v>
      </c>
    </row>
    <row r="73" spans="2:8" x14ac:dyDescent="0.35">
      <c r="B73" s="129">
        <v>45019</v>
      </c>
      <c r="C73">
        <v>2023</v>
      </c>
      <c r="D73">
        <v>4</v>
      </c>
      <c r="E73">
        <v>14</v>
      </c>
      <c r="F73">
        <v>157</v>
      </c>
      <c r="G73">
        <v>50</v>
      </c>
      <c r="H73">
        <f t="shared" si="1"/>
        <v>107</v>
      </c>
    </row>
    <row r="74" spans="2:8" x14ac:dyDescent="0.35">
      <c r="B74" s="129">
        <v>45026</v>
      </c>
      <c r="C74">
        <v>2023</v>
      </c>
      <c r="D74">
        <v>4</v>
      </c>
      <c r="E74">
        <v>15</v>
      </c>
      <c r="F74">
        <v>142</v>
      </c>
      <c r="G74">
        <v>50</v>
      </c>
      <c r="H74">
        <f t="shared" si="1"/>
        <v>92</v>
      </c>
    </row>
    <row r="75" spans="2:8" x14ac:dyDescent="0.35">
      <c r="B75" s="129">
        <v>45033</v>
      </c>
      <c r="C75">
        <v>2023</v>
      </c>
      <c r="D75">
        <v>4</v>
      </c>
      <c r="E75">
        <v>16</v>
      </c>
      <c r="F75">
        <v>142</v>
      </c>
      <c r="G75">
        <v>50</v>
      </c>
      <c r="H75">
        <f t="shared" si="1"/>
        <v>92</v>
      </c>
    </row>
    <row r="76" spans="2:8" x14ac:dyDescent="0.35">
      <c r="B76" s="129">
        <v>45040</v>
      </c>
      <c r="C76">
        <v>2023</v>
      </c>
      <c r="D76">
        <v>4</v>
      </c>
      <c r="E76">
        <v>17</v>
      </c>
      <c r="F76">
        <v>113</v>
      </c>
      <c r="G76">
        <v>50</v>
      </c>
      <c r="H76">
        <f t="shared" si="1"/>
        <v>63</v>
      </c>
    </row>
    <row r="77" spans="2:8" x14ac:dyDescent="0.35">
      <c r="B77" s="129">
        <v>45047</v>
      </c>
      <c r="C77">
        <v>2023</v>
      </c>
      <c r="D77">
        <v>5</v>
      </c>
      <c r="E77">
        <v>18</v>
      </c>
      <c r="F77">
        <v>84</v>
      </c>
      <c r="G77">
        <v>50</v>
      </c>
      <c r="H77">
        <f t="shared" si="1"/>
        <v>34</v>
      </c>
    </row>
    <row r="78" spans="2:8" x14ac:dyDescent="0.35">
      <c r="B78" s="129">
        <v>45054</v>
      </c>
      <c r="C78">
        <v>2023</v>
      </c>
      <c r="D78">
        <v>5</v>
      </c>
      <c r="E78">
        <v>19</v>
      </c>
      <c r="F78">
        <v>84</v>
      </c>
      <c r="G78">
        <v>50</v>
      </c>
      <c r="H78">
        <f t="shared" si="1"/>
        <v>34</v>
      </c>
    </row>
    <row r="79" spans="2:8" x14ac:dyDescent="0.35">
      <c r="B79" s="129">
        <v>45061</v>
      </c>
      <c r="C79">
        <v>2023</v>
      </c>
      <c r="D79">
        <v>5</v>
      </c>
      <c r="E79">
        <v>20</v>
      </c>
      <c r="F79">
        <v>84</v>
      </c>
      <c r="G79">
        <v>50</v>
      </c>
      <c r="H79">
        <f t="shared" si="1"/>
        <v>34</v>
      </c>
    </row>
    <row r="80" spans="2:8" x14ac:dyDescent="0.35">
      <c r="B80" s="129">
        <v>45068</v>
      </c>
      <c r="C80">
        <v>2023</v>
      </c>
      <c r="D80">
        <v>5</v>
      </c>
      <c r="E80">
        <v>21</v>
      </c>
      <c r="F80">
        <v>84</v>
      </c>
      <c r="G80">
        <v>50</v>
      </c>
      <c r="H80">
        <f t="shared" si="1"/>
        <v>34</v>
      </c>
    </row>
    <row r="81" spans="2:8" x14ac:dyDescent="0.35">
      <c r="B81" s="129">
        <v>45075</v>
      </c>
      <c r="C81">
        <v>2023</v>
      </c>
      <c r="D81">
        <v>5</v>
      </c>
      <c r="E81">
        <v>22</v>
      </c>
      <c r="F81">
        <v>127</v>
      </c>
      <c r="G81">
        <v>50</v>
      </c>
      <c r="H81">
        <f t="shared" si="1"/>
        <v>77</v>
      </c>
    </row>
    <row r="82" spans="2:8" x14ac:dyDescent="0.35">
      <c r="B82" s="129">
        <v>45082</v>
      </c>
      <c r="C82">
        <v>2023</v>
      </c>
      <c r="D82">
        <v>6</v>
      </c>
      <c r="E82">
        <v>23</v>
      </c>
      <c r="F82">
        <v>126</v>
      </c>
      <c r="G82">
        <v>50</v>
      </c>
      <c r="H82">
        <f t="shared" si="1"/>
        <v>76</v>
      </c>
    </row>
    <row r="83" spans="2:8" x14ac:dyDescent="0.35">
      <c r="B83" s="129">
        <v>45089</v>
      </c>
      <c r="C83">
        <v>2023</v>
      </c>
      <c r="D83">
        <v>6</v>
      </c>
      <c r="E83">
        <v>24</v>
      </c>
      <c r="F83">
        <v>154</v>
      </c>
      <c r="G83">
        <v>50</v>
      </c>
      <c r="H83">
        <f t="shared" si="1"/>
        <v>104</v>
      </c>
    </row>
    <row r="84" spans="2:8" x14ac:dyDescent="0.35">
      <c r="B84" s="129">
        <v>45096</v>
      </c>
      <c r="C84">
        <v>2023</v>
      </c>
      <c r="D84">
        <v>6</v>
      </c>
      <c r="E84">
        <v>25</v>
      </c>
      <c r="F84">
        <v>154</v>
      </c>
      <c r="G84">
        <v>50</v>
      </c>
      <c r="H84">
        <f t="shared" si="1"/>
        <v>104</v>
      </c>
    </row>
    <row r="85" spans="2:8" x14ac:dyDescent="0.35">
      <c r="B85" s="129">
        <v>45103</v>
      </c>
      <c r="C85">
        <v>2023</v>
      </c>
      <c r="D85">
        <v>6</v>
      </c>
      <c r="E85">
        <v>26</v>
      </c>
      <c r="F85">
        <v>154</v>
      </c>
      <c r="G85">
        <v>50</v>
      </c>
      <c r="H85">
        <f t="shared" si="1"/>
        <v>104</v>
      </c>
    </row>
    <row r="86" spans="2:8" x14ac:dyDescent="0.35">
      <c r="B86" s="129">
        <v>45110</v>
      </c>
      <c r="C86">
        <v>2023</v>
      </c>
      <c r="D86">
        <v>7</v>
      </c>
      <c r="E86">
        <v>27</v>
      </c>
      <c r="F86">
        <v>152</v>
      </c>
      <c r="G86">
        <v>50</v>
      </c>
      <c r="H86">
        <f t="shared" si="1"/>
        <v>102</v>
      </c>
    </row>
    <row r="87" spans="2:8" x14ac:dyDescent="0.35">
      <c r="B87" s="129">
        <v>45117</v>
      </c>
      <c r="C87">
        <v>2023</v>
      </c>
      <c r="D87">
        <v>7</v>
      </c>
      <c r="E87">
        <v>28</v>
      </c>
      <c r="F87">
        <v>152</v>
      </c>
      <c r="G87">
        <v>50</v>
      </c>
      <c r="H87">
        <f t="shared" si="1"/>
        <v>102</v>
      </c>
    </row>
    <row r="88" spans="2:8" x14ac:dyDescent="0.35">
      <c r="B88" s="129">
        <v>45124</v>
      </c>
      <c r="C88">
        <v>2023</v>
      </c>
      <c r="D88">
        <v>7</v>
      </c>
      <c r="E88">
        <v>29</v>
      </c>
      <c r="F88">
        <v>152</v>
      </c>
      <c r="G88">
        <v>50</v>
      </c>
      <c r="H88">
        <f t="shared" si="1"/>
        <v>102</v>
      </c>
    </row>
    <row r="89" spans="2:8" x14ac:dyDescent="0.35">
      <c r="B89" s="129">
        <v>45131</v>
      </c>
      <c r="C89">
        <v>2023</v>
      </c>
      <c r="D89">
        <v>7</v>
      </c>
      <c r="E89">
        <v>30</v>
      </c>
      <c r="F89">
        <v>152</v>
      </c>
      <c r="G89">
        <v>50</v>
      </c>
      <c r="H89">
        <f t="shared" si="1"/>
        <v>102</v>
      </c>
    </row>
    <row r="90" spans="2:8" x14ac:dyDescent="0.35">
      <c r="B90" s="129">
        <v>45138</v>
      </c>
      <c r="C90">
        <v>2023</v>
      </c>
      <c r="D90">
        <v>7</v>
      </c>
      <c r="E90">
        <v>31</v>
      </c>
      <c r="F90">
        <v>152</v>
      </c>
      <c r="G90">
        <v>50</v>
      </c>
      <c r="H90">
        <f t="shared" si="1"/>
        <v>102</v>
      </c>
    </row>
    <row r="91" spans="2:8" x14ac:dyDescent="0.35">
      <c r="B91" s="129">
        <v>45145</v>
      </c>
      <c r="C91">
        <v>2023</v>
      </c>
      <c r="D91">
        <v>8</v>
      </c>
      <c r="E91">
        <v>32</v>
      </c>
      <c r="F91">
        <v>152</v>
      </c>
      <c r="G91">
        <v>50</v>
      </c>
      <c r="H91">
        <f t="shared" si="1"/>
        <v>102</v>
      </c>
    </row>
    <row r="92" spans="2:8" x14ac:dyDescent="0.35">
      <c r="B92" s="129">
        <v>45152</v>
      </c>
      <c r="C92">
        <v>2023</v>
      </c>
      <c r="D92">
        <v>8</v>
      </c>
      <c r="E92">
        <v>33</v>
      </c>
      <c r="F92">
        <v>152</v>
      </c>
      <c r="G92">
        <v>50</v>
      </c>
      <c r="H92">
        <f t="shared" si="1"/>
        <v>102</v>
      </c>
    </row>
    <row r="93" spans="2:8" x14ac:dyDescent="0.35">
      <c r="B93" s="129">
        <v>45159</v>
      </c>
      <c r="C93">
        <v>2023</v>
      </c>
      <c r="D93">
        <v>8</v>
      </c>
      <c r="E93">
        <v>34</v>
      </c>
      <c r="F93">
        <v>152</v>
      </c>
      <c r="G93">
        <v>50</v>
      </c>
      <c r="H93">
        <f t="shared" si="1"/>
        <v>102</v>
      </c>
    </row>
    <row r="94" spans="2:8" x14ac:dyDescent="0.35">
      <c r="B94" s="129">
        <v>45166</v>
      </c>
      <c r="C94">
        <v>2023</v>
      </c>
      <c r="D94">
        <v>8</v>
      </c>
      <c r="E94">
        <v>35</v>
      </c>
      <c r="F94">
        <v>152</v>
      </c>
      <c r="G94">
        <v>50</v>
      </c>
      <c r="H94">
        <f t="shared" si="1"/>
        <v>102</v>
      </c>
    </row>
    <row r="95" spans="2:8" x14ac:dyDescent="0.35">
      <c r="B95" s="129">
        <v>45173</v>
      </c>
      <c r="C95">
        <v>2023</v>
      </c>
      <c r="D95">
        <v>9</v>
      </c>
      <c r="E95">
        <v>36</v>
      </c>
      <c r="F95">
        <v>153</v>
      </c>
      <c r="G95">
        <v>50</v>
      </c>
      <c r="H95">
        <f t="shared" si="1"/>
        <v>103</v>
      </c>
    </row>
    <row r="96" spans="2:8" x14ac:dyDescent="0.35">
      <c r="B96" s="129">
        <v>45180</v>
      </c>
      <c r="C96">
        <v>2023</v>
      </c>
      <c r="D96">
        <v>9</v>
      </c>
      <c r="E96">
        <v>37</v>
      </c>
      <c r="F96">
        <v>125</v>
      </c>
      <c r="G96">
        <v>50</v>
      </c>
      <c r="H96">
        <f t="shared" si="1"/>
        <v>75</v>
      </c>
    </row>
    <row r="97" spans="2:8" x14ac:dyDescent="0.35">
      <c r="B97" s="129">
        <v>45187</v>
      </c>
      <c r="C97">
        <v>2023</v>
      </c>
      <c r="D97">
        <v>9</v>
      </c>
      <c r="E97">
        <v>38</v>
      </c>
      <c r="F97">
        <v>125</v>
      </c>
      <c r="G97">
        <v>50</v>
      </c>
      <c r="H97">
        <f t="shared" si="1"/>
        <v>75</v>
      </c>
    </row>
    <row r="98" spans="2:8" x14ac:dyDescent="0.35">
      <c r="B98" s="129">
        <v>45194</v>
      </c>
      <c r="C98">
        <v>2023</v>
      </c>
      <c r="D98">
        <v>9</v>
      </c>
      <c r="E98">
        <v>39</v>
      </c>
      <c r="F98">
        <v>68</v>
      </c>
      <c r="G98">
        <v>50</v>
      </c>
      <c r="H98">
        <f t="shared" si="1"/>
        <v>18</v>
      </c>
    </row>
    <row r="99" spans="2:8" x14ac:dyDescent="0.35">
      <c r="B99" s="129">
        <v>45201</v>
      </c>
      <c r="C99">
        <v>2023</v>
      </c>
      <c r="D99">
        <v>10</v>
      </c>
      <c r="E99">
        <v>40</v>
      </c>
      <c r="F99">
        <v>70</v>
      </c>
      <c r="G99">
        <v>50</v>
      </c>
      <c r="H99">
        <f t="shared" si="1"/>
        <v>20</v>
      </c>
    </row>
    <row r="100" spans="2:8" x14ac:dyDescent="0.35">
      <c r="B100" s="129">
        <v>45208</v>
      </c>
      <c r="C100">
        <v>2023</v>
      </c>
      <c r="D100">
        <v>10</v>
      </c>
      <c r="E100">
        <v>41</v>
      </c>
      <c r="F100">
        <v>70</v>
      </c>
      <c r="G100">
        <v>50</v>
      </c>
      <c r="H100">
        <f t="shared" si="1"/>
        <v>20</v>
      </c>
    </row>
    <row r="101" spans="2:8" x14ac:dyDescent="0.35">
      <c r="B101" s="129">
        <v>45215</v>
      </c>
      <c r="C101">
        <v>2023</v>
      </c>
      <c r="D101">
        <v>10</v>
      </c>
      <c r="E101">
        <v>42</v>
      </c>
      <c r="F101">
        <v>70</v>
      </c>
      <c r="G101">
        <v>50</v>
      </c>
      <c r="H101">
        <f t="shared" si="1"/>
        <v>20</v>
      </c>
    </row>
    <row r="102" spans="2:8" x14ac:dyDescent="0.35">
      <c r="B102" s="129">
        <v>45222</v>
      </c>
      <c r="C102">
        <v>2023</v>
      </c>
      <c r="D102">
        <v>10</v>
      </c>
      <c r="E102">
        <v>43</v>
      </c>
      <c r="F102">
        <v>84</v>
      </c>
      <c r="G102">
        <v>50</v>
      </c>
      <c r="H102">
        <f t="shared" si="1"/>
        <v>34</v>
      </c>
    </row>
    <row r="103" spans="2:8" x14ac:dyDescent="0.35">
      <c r="B103" s="129">
        <v>45229</v>
      </c>
      <c r="C103">
        <v>2023</v>
      </c>
      <c r="D103">
        <v>10</v>
      </c>
      <c r="E103">
        <v>44</v>
      </c>
      <c r="F103">
        <v>141</v>
      </c>
      <c r="G103">
        <v>50</v>
      </c>
      <c r="H103">
        <f t="shared" si="1"/>
        <v>91</v>
      </c>
    </row>
    <row r="104" spans="2:8" x14ac:dyDescent="0.35">
      <c r="B104" s="129">
        <v>45236</v>
      </c>
      <c r="C104">
        <v>2023</v>
      </c>
      <c r="D104">
        <v>11</v>
      </c>
      <c r="E104">
        <v>45</v>
      </c>
      <c r="F104">
        <v>142</v>
      </c>
      <c r="G104">
        <v>50</v>
      </c>
      <c r="H104">
        <f t="shared" si="1"/>
        <v>92</v>
      </c>
    </row>
    <row r="105" spans="2:8" x14ac:dyDescent="0.35">
      <c r="B105" s="129">
        <v>45243</v>
      </c>
      <c r="C105">
        <v>2023</v>
      </c>
      <c r="D105">
        <v>11</v>
      </c>
      <c r="E105">
        <v>46</v>
      </c>
      <c r="F105">
        <v>157</v>
      </c>
      <c r="G105">
        <v>50</v>
      </c>
      <c r="H105">
        <f t="shared" si="1"/>
        <v>107</v>
      </c>
    </row>
    <row r="106" spans="2:8" x14ac:dyDescent="0.35">
      <c r="B106" s="129">
        <v>45250</v>
      </c>
      <c r="C106">
        <v>2023</v>
      </c>
      <c r="D106">
        <v>11</v>
      </c>
      <c r="E106">
        <v>47</v>
      </c>
      <c r="F106">
        <v>157</v>
      </c>
      <c r="G106">
        <v>50</v>
      </c>
      <c r="H106">
        <f t="shared" si="1"/>
        <v>107</v>
      </c>
    </row>
    <row r="107" spans="2:8" x14ac:dyDescent="0.35">
      <c r="B107" s="129">
        <v>45257</v>
      </c>
      <c r="C107">
        <v>2023</v>
      </c>
      <c r="D107">
        <v>11</v>
      </c>
      <c r="E107">
        <v>48</v>
      </c>
      <c r="F107">
        <v>157</v>
      </c>
      <c r="G107">
        <v>50</v>
      </c>
      <c r="H107">
        <f t="shared" si="1"/>
        <v>107</v>
      </c>
    </row>
    <row r="108" spans="2:8" x14ac:dyDescent="0.35">
      <c r="B108" s="129">
        <v>45264</v>
      </c>
      <c r="C108">
        <v>2023</v>
      </c>
      <c r="D108">
        <v>12</v>
      </c>
      <c r="E108">
        <v>49</v>
      </c>
      <c r="F108">
        <v>158</v>
      </c>
      <c r="G108">
        <v>50</v>
      </c>
      <c r="H108">
        <f t="shared" si="1"/>
        <v>108</v>
      </c>
    </row>
    <row r="109" spans="2:8" x14ac:dyDescent="0.35">
      <c r="B109" s="129">
        <v>45271</v>
      </c>
      <c r="C109">
        <v>2023</v>
      </c>
      <c r="D109">
        <v>12</v>
      </c>
      <c r="E109">
        <v>50</v>
      </c>
      <c r="F109">
        <v>158</v>
      </c>
      <c r="G109">
        <v>50</v>
      </c>
      <c r="H109">
        <f t="shared" si="1"/>
        <v>108</v>
      </c>
    </row>
    <row r="110" spans="2:8" x14ac:dyDescent="0.35">
      <c r="B110" s="129">
        <v>45278</v>
      </c>
      <c r="C110">
        <v>2023</v>
      </c>
      <c r="D110">
        <v>12</v>
      </c>
      <c r="E110">
        <v>51</v>
      </c>
      <c r="F110">
        <v>158</v>
      </c>
      <c r="G110">
        <v>50</v>
      </c>
      <c r="H110">
        <f t="shared" si="1"/>
        <v>108</v>
      </c>
    </row>
    <row r="111" spans="2:8" x14ac:dyDescent="0.35">
      <c r="B111" s="129">
        <v>45285</v>
      </c>
      <c r="C111">
        <v>2023</v>
      </c>
      <c r="D111">
        <v>12</v>
      </c>
      <c r="E111">
        <v>52</v>
      </c>
      <c r="F111">
        <v>158</v>
      </c>
      <c r="G111">
        <v>50</v>
      </c>
      <c r="H111">
        <f t="shared" si="1"/>
        <v>108</v>
      </c>
    </row>
    <row r="112" spans="2:8" x14ac:dyDescent="0.35">
      <c r="B112" s="129">
        <v>45292</v>
      </c>
      <c r="C112">
        <v>2024</v>
      </c>
      <c r="D112">
        <v>1</v>
      </c>
      <c r="E112">
        <v>1</v>
      </c>
      <c r="F112">
        <v>158</v>
      </c>
      <c r="G112">
        <v>50</v>
      </c>
      <c r="H112">
        <f t="shared" si="1"/>
        <v>108</v>
      </c>
    </row>
    <row r="113" spans="2:8" x14ac:dyDescent="0.35">
      <c r="B113" s="129">
        <v>45299</v>
      </c>
      <c r="C113">
        <v>2024</v>
      </c>
      <c r="D113">
        <v>1</v>
      </c>
      <c r="E113">
        <v>2</v>
      </c>
      <c r="F113">
        <v>158</v>
      </c>
      <c r="G113">
        <v>50</v>
      </c>
      <c r="H113">
        <f t="shared" si="1"/>
        <v>108</v>
      </c>
    </row>
    <row r="114" spans="2:8" x14ac:dyDescent="0.35">
      <c r="B114" s="129">
        <v>45306</v>
      </c>
      <c r="C114">
        <v>2024</v>
      </c>
      <c r="D114">
        <v>1</v>
      </c>
      <c r="E114">
        <v>3</v>
      </c>
      <c r="F114">
        <v>158</v>
      </c>
      <c r="G114">
        <v>50</v>
      </c>
      <c r="H114">
        <f t="shared" si="1"/>
        <v>108</v>
      </c>
    </row>
    <row r="115" spans="2:8" x14ac:dyDescent="0.35">
      <c r="B115" s="129">
        <v>45313</v>
      </c>
      <c r="C115">
        <v>2024</v>
      </c>
      <c r="D115">
        <v>1</v>
      </c>
      <c r="E115">
        <v>4</v>
      </c>
      <c r="F115">
        <v>158</v>
      </c>
      <c r="G115">
        <v>50</v>
      </c>
      <c r="H115">
        <f t="shared" si="1"/>
        <v>108</v>
      </c>
    </row>
    <row r="116" spans="2:8" x14ac:dyDescent="0.35">
      <c r="B116" s="129">
        <v>45320</v>
      </c>
      <c r="C116">
        <v>2024</v>
      </c>
      <c r="D116">
        <v>1</v>
      </c>
      <c r="E116">
        <v>5</v>
      </c>
      <c r="F116">
        <v>158</v>
      </c>
      <c r="G116">
        <v>50</v>
      </c>
      <c r="H116">
        <f t="shared" si="1"/>
        <v>108</v>
      </c>
    </row>
    <row r="117" spans="2:8" x14ac:dyDescent="0.35">
      <c r="B117" s="129">
        <v>45327</v>
      </c>
      <c r="C117">
        <v>2024</v>
      </c>
      <c r="D117">
        <v>2</v>
      </c>
      <c r="E117">
        <v>6</v>
      </c>
      <c r="F117">
        <v>158</v>
      </c>
      <c r="G117">
        <v>50</v>
      </c>
      <c r="H117">
        <f t="shared" si="1"/>
        <v>108</v>
      </c>
    </row>
    <row r="118" spans="2:8" x14ac:dyDescent="0.35">
      <c r="B118" s="129">
        <v>45334</v>
      </c>
      <c r="C118">
        <v>2024</v>
      </c>
      <c r="D118">
        <v>2</v>
      </c>
      <c r="E118">
        <v>7</v>
      </c>
      <c r="F118">
        <v>158</v>
      </c>
      <c r="G118">
        <v>50</v>
      </c>
      <c r="H118">
        <f t="shared" si="1"/>
        <v>108</v>
      </c>
    </row>
    <row r="119" spans="2:8" x14ac:dyDescent="0.35">
      <c r="B119" s="129">
        <v>45341</v>
      </c>
      <c r="C119">
        <v>2024</v>
      </c>
      <c r="D119">
        <v>2</v>
      </c>
      <c r="E119">
        <v>8</v>
      </c>
      <c r="F119">
        <v>158</v>
      </c>
      <c r="G119">
        <v>50</v>
      </c>
      <c r="H119">
        <f t="shared" si="1"/>
        <v>108</v>
      </c>
    </row>
    <row r="120" spans="2:8" x14ac:dyDescent="0.35">
      <c r="B120" s="129">
        <v>45348</v>
      </c>
      <c r="C120">
        <v>2024</v>
      </c>
      <c r="D120">
        <v>2</v>
      </c>
      <c r="E120">
        <v>9</v>
      </c>
      <c r="F120">
        <v>158</v>
      </c>
      <c r="G120">
        <v>50</v>
      </c>
      <c r="H120">
        <f t="shared" si="1"/>
        <v>108</v>
      </c>
    </row>
    <row r="121" spans="2:8" x14ac:dyDescent="0.35">
      <c r="B121" s="129">
        <v>45355</v>
      </c>
      <c r="C121">
        <v>2024</v>
      </c>
      <c r="D121">
        <v>3</v>
      </c>
      <c r="E121">
        <v>10</v>
      </c>
      <c r="F121">
        <v>158</v>
      </c>
      <c r="G121">
        <v>50</v>
      </c>
      <c r="H121">
        <f t="shared" si="1"/>
        <v>108</v>
      </c>
    </row>
    <row r="122" spans="2:8" x14ac:dyDescent="0.35">
      <c r="B122" s="129">
        <v>45362</v>
      </c>
      <c r="C122">
        <v>2024</v>
      </c>
      <c r="D122">
        <v>3</v>
      </c>
      <c r="E122">
        <v>11</v>
      </c>
      <c r="F122">
        <v>158</v>
      </c>
      <c r="G122">
        <v>50</v>
      </c>
      <c r="H122">
        <f t="shared" si="1"/>
        <v>108</v>
      </c>
    </row>
    <row r="123" spans="2:8" x14ac:dyDescent="0.35">
      <c r="B123" s="129">
        <v>45369</v>
      </c>
      <c r="C123">
        <v>2024</v>
      </c>
      <c r="D123">
        <v>3</v>
      </c>
      <c r="E123">
        <v>12</v>
      </c>
      <c r="F123">
        <v>143</v>
      </c>
      <c r="G123">
        <v>50</v>
      </c>
      <c r="H123">
        <f t="shared" si="1"/>
        <v>93</v>
      </c>
    </row>
    <row r="124" spans="2:8" x14ac:dyDescent="0.35">
      <c r="B124" s="129">
        <v>45376</v>
      </c>
      <c r="C124">
        <v>2024</v>
      </c>
      <c r="D124">
        <v>3</v>
      </c>
      <c r="E124">
        <v>13</v>
      </c>
      <c r="F124">
        <v>129</v>
      </c>
      <c r="G124">
        <v>50</v>
      </c>
      <c r="H124">
        <f t="shared" si="1"/>
        <v>79</v>
      </c>
    </row>
    <row r="125" spans="2:8" x14ac:dyDescent="0.35">
      <c r="B125" s="129">
        <v>45383</v>
      </c>
      <c r="C125">
        <v>2024</v>
      </c>
      <c r="D125">
        <v>4</v>
      </c>
      <c r="E125">
        <v>14</v>
      </c>
      <c r="F125">
        <v>128</v>
      </c>
      <c r="G125">
        <v>50</v>
      </c>
      <c r="H125">
        <f t="shared" si="1"/>
        <v>78</v>
      </c>
    </row>
    <row r="126" spans="2:8" x14ac:dyDescent="0.35">
      <c r="B126" s="129">
        <v>45390</v>
      </c>
      <c r="C126">
        <v>2024</v>
      </c>
      <c r="D126">
        <v>4</v>
      </c>
      <c r="E126">
        <v>15</v>
      </c>
      <c r="F126">
        <v>128</v>
      </c>
      <c r="G126">
        <v>50</v>
      </c>
      <c r="H126">
        <f t="shared" si="1"/>
        <v>78</v>
      </c>
    </row>
    <row r="127" spans="2:8" x14ac:dyDescent="0.35">
      <c r="B127" s="129">
        <v>45397</v>
      </c>
      <c r="C127">
        <v>2024</v>
      </c>
      <c r="D127">
        <v>4</v>
      </c>
      <c r="E127">
        <v>16</v>
      </c>
      <c r="F127">
        <v>128</v>
      </c>
      <c r="G127">
        <v>50</v>
      </c>
      <c r="H127">
        <f t="shared" si="1"/>
        <v>78</v>
      </c>
    </row>
    <row r="128" spans="2:8" x14ac:dyDescent="0.35">
      <c r="B128" s="129">
        <v>45404</v>
      </c>
      <c r="C128">
        <v>2024</v>
      </c>
      <c r="D128">
        <v>4</v>
      </c>
      <c r="E128">
        <v>17</v>
      </c>
      <c r="F128">
        <v>99</v>
      </c>
      <c r="G128">
        <v>50</v>
      </c>
      <c r="H128">
        <f t="shared" si="1"/>
        <v>49</v>
      </c>
    </row>
    <row r="129" spans="2:8" x14ac:dyDescent="0.35">
      <c r="B129" s="129">
        <v>45411</v>
      </c>
      <c r="C129">
        <v>2024</v>
      </c>
      <c r="D129">
        <v>4</v>
      </c>
      <c r="E129">
        <v>18</v>
      </c>
      <c r="F129">
        <v>70</v>
      </c>
      <c r="G129">
        <v>50</v>
      </c>
      <c r="H129">
        <f t="shared" si="1"/>
        <v>20</v>
      </c>
    </row>
    <row r="130" spans="2:8" x14ac:dyDescent="0.35">
      <c r="B130" s="129">
        <v>45418</v>
      </c>
      <c r="C130">
        <v>2024</v>
      </c>
      <c r="D130">
        <v>5</v>
      </c>
      <c r="E130">
        <v>19</v>
      </c>
      <c r="F130">
        <v>70</v>
      </c>
      <c r="G130">
        <v>50</v>
      </c>
      <c r="H130">
        <f t="shared" si="1"/>
        <v>20</v>
      </c>
    </row>
    <row r="131" spans="2:8" x14ac:dyDescent="0.35">
      <c r="B131" s="129">
        <v>45425</v>
      </c>
      <c r="C131">
        <v>2024</v>
      </c>
      <c r="D131">
        <v>5</v>
      </c>
      <c r="E131">
        <v>20</v>
      </c>
      <c r="F131">
        <v>70</v>
      </c>
      <c r="G131">
        <v>50</v>
      </c>
      <c r="H131">
        <f t="shared" si="1"/>
        <v>20</v>
      </c>
    </row>
    <row r="132" spans="2:8" x14ac:dyDescent="0.35">
      <c r="B132" s="129">
        <v>45432</v>
      </c>
      <c r="C132">
        <v>2024</v>
      </c>
      <c r="D132">
        <v>5</v>
      </c>
      <c r="E132">
        <v>21</v>
      </c>
      <c r="F132">
        <v>70</v>
      </c>
      <c r="G132">
        <v>50</v>
      </c>
      <c r="H132">
        <f t="shared" si="1"/>
        <v>20</v>
      </c>
    </row>
    <row r="133" spans="2:8" x14ac:dyDescent="0.35">
      <c r="B133" s="129">
        <v>45439</v>
      </c>
      <c r="C133">
        <v>2024</v>
      </c>
      <c r="D133">
        <v>5</v>
      </c>
      <c r="E133">
        <v>22</v>
      </c>
      <c r="F133">
        <v>70</v>
      </c>
      <c r="G133">
        <v>50</v>
      </c>
      <c r="H133">
        <f t="shared" si="1"/>
        <v>20</v>
      </c>
    </row>
    <row r="134" spans="2:8" x14ac:dyDescent="0.35">
      <c r="B134" s="129">
        <v>45446</v>
      </c>
      <c r="C134">
        <v>2024</v>
      </c>
      <c r="D134">
        <v>6</v>
      </c>
      <c r="E134">
        <v>23</v>
      </c>
      <c r="F134">
        <v>97</v>
      </c>
      <c r="G134">
        <v>50</v>
      </c>
      <c r="H134">
        <f t="shared" si="1"/>
        <v>47</v>
      </c>
    </row>
    <row r="135" spans="2:8" x14ac:dyDescent="0.35">
      <c r="B135" s="129">
        <v>45453</v>
      </c>
      <c r="C135">
        <v>2024</v>
      </c>
      <c r="D135">
        <v>6</v>
      </c>
      <c r="E135">
        <v>24</v>
      </c>
      <c r="F135">
        <v>112</v>
      </c>
      <c r="G135">
        <v>50</v>
      </c>
      <c r="H135">
        <f t="shared" si="1"/>
        <v>62</v>
      </c>
    </row>
    <row r="136" spans="2:8" x14ac:dyDescent="0.35">
      <c r="B136" s="129">
        <v>45460</v>
      </c>
      <c r="C136">
        <v>2024</v>
      </c>
      <c r="D136">
        <v>6</v>
      </c>
      <c r="E136">
        <v>25</v>
      </c>
      <c r="F136">
        <v>154</v>
      </c>
      <c r="G136">
        <v>50</v>
      </c>
      <c r="H136">
        <f t="shared" ref="H136:H199" si="2">F136-G136</f>
        <v>104</v>
      </c>
    </row>
    <row r="137" spans="2:8" x14ac:dyDescent="0.35">
      <c r="B137" s="129">
        <v>45467</v>
      </c>
      <c r="C137">
        <v>2024</v>
      </c>
      <c r="D137">
        <v>6</v>
      </c>
      <c r="E137">
        <v>26</v>
      </c>
      <c r="F137">
        <v>154</v>
      </c>
      <c r="G137">
        <v>50</v>
      </c>
      <c r="H137">
        <f t="shared" si="2"/>
        <v>104</v>
      </c>
    </row>
    <row r="138" spans="2:8" x14ac:dyDescent="0.35">
      <c r="B138" s="129">
        <v>45474</v>
      </c>
      <c r="C138">
        <v>2024</v>
      </c>
      <c r="D138">
        <v>7</v>
      </c>
      <c r="E138">
        <v>27</v>
      </c>
      <c r="F138">
        <v>152</v>
      </c>
      <c r="G138">
        <v>50</v>
      </c>
      <c r="H138">
        <f t="shared" si="2"/>
        <v>102</v>
      </c>
    </row>
    <row r="139" spans="2:8" x14ac:dyDescent="0.35">
      <c r="B139" s="129">
        <v>45481</v>
      </c>
      <c r="C139">
        <v>2024</v>
      </c>
      <c r="D139">
        <v>7</v>
      </c>
      <c r="E139">
        <v>28</v>
      </c>
      <c r="F139">
        <v>152</v>
      </c>
      <c r="G139">
        <v>50</v>
      </c>
      <c r="H139">
        <f t="shared" si="2"/>
        <v>102</v>
      </c>
    </row>
    <row r="140" spans="2:8" x14ac:dyDescent="0.35">
      <c r="B140" s="129">
        <v>45488</v>
      </c>
      <c r="C140">
        <v>2024</v>
      </c>
      <c r="D140">
        <v>7</v>
      </c>
      <c r="E140">
        <v>29</v>
      </c>
      <c r="F140">
        <v>152</v>
      </c>
      <c r="G140">
        <v>50</v>
      </c>
      <c r="H140">
        <f t="shared" si="2"/>
        <v>102</v>
      </c>
    </row>
    <row r="141" spans="2:8" x14ac:dyDescent="0.35">
      <c r="B141" s="129">
        <v>45495</v>
      </c>
      <c r="C141">
        <v>2024</v>
      </c>
      <c r="D141">
        <v>7</v>
      </c>
      <c r="E141">
        <v>30</v>
      </c>
      <c r="F141">
        <v>152</v>
      </c>
      <c r="G141">
        <v>50</v>
      </c>
      <c r="H141">
        <f t="shared" si="2"/>
        <v>102</v>
      </c>
    </row>
    <row r="142" spans="2:8" x14ac:dyDescent="0.35">
      <c r="B142" s="129">
        <v>45502</v>
      </c>
      <c r="C142">
        <v>2024</v>
      </c>
      <c r="D142">
        <v>7</v>
      </c>
      <c r="E142">
        <v>31</v>
      </c>
      <c r="F142">
        <v>152</v>
      </c>
      <c r="G142">
        <v>50</v>
      </c>
      <c r="H142">
        <f t="shared" si="2"/>
        <v>102</v>
      </c>
    </row>
    <row r="143" spans="2:8" x14ac:dyDescent="0.35">
      <c r="B143" s="129">
        <v>45509</v>
      </c>
      <c r="C143">
        <v>2024</v>
      </c>
      <c r="D143">
        <v>8</v>
      </c>
      <c r="E143">
        <v>32</v>
      </c>
      <c r="F143">
        <v>152</v>
      </c>
      <c r="G143">
        <v>50</v>
      </c>
      <c r="H143">
        <f t="shared" si="2"/>
        <v>102</v>
      </c>
    </row>
    <row r="144" spans="2:8" x14ac:dyDescent="0.35">
      <c r="B144" s="129">
        <v>45516</v>
      </c>
      <c r="C144">
        <v>2024</v>
      </c>
      <c r="D144">
        <v>8</v>
      </c>
      <c r="E144">
        <v>33</v>
      </c>
      <c r="F144">
        <v>152</v>
      </c>
      <c r="G144">
        <v>50</v>
      </c>
      <c r="H144">
        <f t="shared" si="2"/>
        <v>102</v>
      </c>
    </row>
    <row r="145" spans="2:8" x14ac:dyDescent="0.35">
      <c r="B145" s="129">
        <v>45523</v>
      </c>
      <c r="C145">
        <v>2024</v>
      </c>
      <c r="D145">
        <v>8</v>
      </c>
      <c r="E145">
        <v>34</v>
      </c>
      <c r="F145">
        <v>152</v>
      </c>
      <c r="G145">
        <v>50</v>
      </c>
      <c r="H145">
        <f t="shared" si="2"/>
        <v>102</v>
      </c>
    </row>
    <row r="146" spans="2:8" x14ac:dyDescent="0.35">
      <c r="B146" s="129">
        <v>45530</v>
      </c>
      <c r="C146">
        <v>2024</v>
      </c>
      <c r="D146">
        <v>8</v>
      </c>
      <c r="E146">
        <v>35</v>
      </c>
      <c r="F146">
        <v>152</v>
      </c>
      <c r="G146">
        <v>50</v>
      </c>
      <c r="H146">
        <f t="shared" si="2"/>
        <v>102</v>
      </c>
    </row>
    <row r="147" spans="2:8" x14ac:dyDescent="0.35">
      <c r="B147" s="129">
        <v>45537</v>
      </c>
      <c r="C147">
        <v>2024</v>
      </c>
      <c r="D147">
        <v>9</v>
      </c>
      <c r="E147">
        <v>36</v>
      </c>
      <c r="F147">
        <v>139</v>
      </c>
      <c r="G147">
        <v>50</v>
      </c>
      <c r="H147">
        <f t="shared" si="2"/>
        <v>89</v>
      </c>
    </row>
    <row r="148" spans="2:8" x14ac:dyDescent="0.35">
      <c r="B148" s="129">
        <v>45544</v>
      </c>
      <c r="C148">
        <v>2024</v>
      </c>
      <c r="D148">
        <v>9</v>
      </c>
      <c r="E148">
        <v>37</v>
      </c>
      <c r="F148">
        <v>82</v>
      </c>
      <c r="G148">
        <v>50</v>
      </c>
      <c r="H148">
        <f t="shared" si="2"/>
        <v>32</v>
      </c>
    </row>
    <row r="149" spans="2:8" x14ac:dyDescent="0.35">
      <c r="B149" s="129">
        <v>45551</v>
      </c>
      <c r="C149">
        <v>2024</v>
      </c>
      <c r="D149">
        <v>9</v>
      </c>
      <c r="E149">
        <v>38</v>
      </c>
      <c r="F149">
        <v>82</v>
      </c>
      <c r="G149">
        <v>50</v>
      </c>
      <c r="H149">
        <f t="shared" si="2"/>
        <v>32</v>
      </c>
    </row>
    <row r="150" spans="2:8" x14ac:dyDescent="0.35">
      <c r="B150" s="129">
        <v>45558</v>
      </c>
      <c r="C150">
        <v>2024</v>
      </c>
      <c r="D150">
        <v>9</v>
      </c>
      <c r="E150">
        <v>39</v>
      </c>
      <c r="F150">
        <v>82</v>
      </c>
      <c r="G150">
        <v>50</v>
      </c>
      <c r="H150">
        <f t="shared" si="2"/>
        <v>32</v>
      </c>
    </row>
    <row r="151" spans="2:8" x14ac:dyDescent="0.35">
      <c r="B151" s="129">
        <v>45565</v>
      </c>
      <c r="C151">
        <v>2024</v>
      </c>
      <c r="D151">
        <v>9</v>
      </c>
      <c r="E151">
        <v>40</v>
      </c>
      <c r="F151">
        <v>82</v>
      </c>
      <c r="G151">
        <v>50</v>
      </c>
      <c r="H151">
        <f t="shared" si="2"/>
        <v>32</v>
      </c>
    </row>
    <row r="152" spans="2:8" x14ac:dyDescent="0.35">
      <c r="B152" s="129">
        <v>45572</v>
      </c>
      <c r="C152">
        <v>2024</v>
      </c>
      <c r="D152">
        <v>10</v>
      </c>
      <c r="E152">
        <v>41</v>
      </c>
      <c r="F152">
        <v>84</v>
      </c>
      <c r="G152">
        <v>50</v>
      </c>
      <c r="H152">
        <f t="shared" si="2"/>
        <v>34</v>
      </c>
    </row>
    <row r="153" spans="2:8" x14ac:dyDescent="0.35">
      <c r="B153" s="129">
        <v>45579</v>
      </c>
      <c r="C153">
        <v>2024</v>
      </c>
      <c r="D153">
        <v>10</v>
      </c>
      <c r="E153">
        <v>42</v>
      </c>
      <c r="F153">
        <v>141</v>
      </c>
      <c r="G153">
        <v>50</v>
      </c>
      <c r="H153">
        <f t="shared" si="2"/>
        <v>91</v>
      </c>
    </row>
    <row r="154" spans="2:8" x14ac:dyDescent="0.35">
      <c r="B154" s="129">
        <v>45586</v>
      </c>
      <c r="C154">
        <v>2024</v>
      </c>
      <c r="D154">
        <v>10</v>
      </c>
      <c r="E154">
        <v>43</v>
      </c>
      <c r="F154">
        <v>156</v>
      </c>
      <c r="G154">
        <v>50</v>
      </c>
      <c r="H154">
        <f t="shared" si="2"/>
        <v>106</v>
      </c>
    </row>
    <row r="155" spans="2:8" x14ac:dyDescent="0.35">
      <c r="B155" s="129">
        <v>45593</v>
      </c>
      <c r="C155">
        <v>2024</v>
      </c>
      <c r="D155">
        <v>10</v>
      </c>
      <c r="E155">
        <v>44</v>
      </c>
      <c r="F155">
        <v>156</v>
      </c>
      <c r="G155">
        <v>50</v>
      </c>
      <c r="H155">
        <f t="shared" si="2"/>
        <v>106</v>
      </c>
    </row>
    <row r="156" spans="2:8" x14ac:dyDescent="0.35">
      <c r="B156" s="129">
        <v>45600</v>
      </c>
      <c r="C156">
        <v>2024</v>
      </c>
      <c r="D156">
        <v>11</v>
      </c>
      <c r="E156">
        <v>45</v>
      </c>
      <c r="F156">
        <v>157</v>
      </c>
      <c r="G156">
        <v>50</v>
      </c>
      <c r="H156">
        <f t="shared" si="2"/>
        <v>107</v>
      </c>
    </row>
    <row r="157" spans="2:8" x14ac:dyDescent="0.35">
      <c r="B157" s="129">
        <v>45607</v>
      </c>
      <c r="C157">
        <v>2024</v>
      </c>
      <c r="D157">
        <v>11</v>
      </c>
      <c r="E157">
        <v>46</v>
      </c>
      <c r="F157">
        <v>157</v>
      </c>
      <c r="G157">
        <v>50</v>
      </c>
      <c r="H157">
        <f t="shared" si="2"/>
        <v>107</v>
      </c>
    </row>
    <row r="158" spans="2:8" x14ac:dyDescent="0.35">
      <c r="B158" s="129">
        <v>45614</v>
      </c>
      <c r="C158">
        <v>2024</v>
      </c>
      <c r="D158">
        <v>11</v>
      </c>
      <c r="E158">
        <v>47</v>
      </c>
      <c r="F158">
        <v>157</v>
      </c>
      <c r="G158">
        <v>50</v>
      </c>
      <c r="H158">
        <f t="shared" si="2"/>
        <v>107</v>
      </c>
    </row>
    <row r="159" spans="2:8" x14ac:dyDescent="0.35">
      <c r="B159" s="129">
        <v>45621</v>
      </c>
      <c r="C159">
        <v>2024</v>
      </c>
      <c r="D159">
        <v>11</v>
      </c>
      <c r="E159">
        <v>48</v>
      </c>
      <c r="F159">
        <v>157</v>
      </c>
      <c r="G159">
        <v>50</v>
      </c>
      <c r="H159">
        <f t="shared" si="2"/>
        <v>107</v>
      </c>
    </row>
    <row r="160" spans="2:8" x14ac:dyDescent="0.35">
      <c r="B160" s="129">
        <v>45628</v>
      </c>
      <c r="C160">
        <v>2024</v>
      </c>
      <c r="D160">
        <v>12</v>
      </c>
      <c r="E160">
        <v>49</v>
      </c>
      <c r="F160">
        <v>158</v>
      </c>
      <c r="G160">
        <v>50</v>
      </c>
      <c r="H160">
        <f t="shared" si="2"/>
        <v>108</v>
      </c>
    </row>
    <row r="161" spans="2:8" x14ac:dyDescent="0.35">
      <c r="B161" s="129">
        <v>45635</v>
      </c>
      <c r="C161">
        <v>2024</v>
      </c>
      <c r="D161">
        <v>12</v>
      </c>
      <c r="E161">
        <v>50</v>
      </c>
      <c r="F161">
        <v>158</v>
      </c>
      <c r="G161">
        <v>50</v>
      </c>
      <c r="H161">
        <f t="shared" si="2"/>
        <v>108</v>
      </c>
    </row>
    <row r="162" spans="2:8" x14ac:dyDescent="0.35">
      <c r="B162" s="129">
        <v>45642</v>
      </c>
      <c r="C162">
        <v>2024</v>
      </c>
      <c r="D162">
        <v>12</v>
      </c>
      <c r="E162">
        <v>51</v>
      </c>
      <c r="F162">
        <v>158</v>
      </c>
      <c r="G162">
        <v>50</v>
      </c>
      <c r="H162">
        <f t="shared" si="2"/>
        <v>108</v>
      </c>
    </row>
    <row r="163" spans="2:8" x14ac:dyDescent="0.35">
      <c r="B163" s="129">
        <v>45649</v>
      </c>
      <c r="C163">
        <v>2024</v>
      </c>
      <c r="D163">
        <v>12</v>
      </c>
      <c r="E163">
        <v>52</v>
      </c>
      <c r="F163">
        <v>158</v>
      </c>
      <c r="G163">
        <v>50</v>
      </c>
      <c r="H163">
        <f t="shared" si="2"/>
        <v>108</v>
      </c>
    </row>
    <row r="164" spans="2:8" x14ac:dyDescent="0.35">
      <c r="B164" s="129">
        <v>45656</v>
      </c>
      <c r="C164">
        <v>2024</v>
      </c>
      <c r="D164">
        <v>12</v>
      </c>
      <c r="E164">
        <v>53</v>
      </c>
      <c r="F164">
        <v>158</v>
      </c>
      <c r="G164">
        <v>50</v>
      </c>
      <c r="H164">
        <f t="shared" si="2"/>
        <v>108</v>
      </c>
    </row>
    <row r="165" spans="2:8" x14ac:dyDescent="0.35">
      <c r="B165" s="129">
        <v>45663</v>
      </c>
      <c r="C165">
        <v>2025</v>
      </c>
      <c r="D165">
        <v>1</v>
      </c>
      <c r="E165">
        <v>1</v>
      </c>
      <c r="F165">
        <v>158</v>
      </c>
      <c r="G165">
        <v>50</v>
      </c>
      <c r="H165">
        <f t="shared" si="2"/>
        <v>108</v>
      </c>
    </row>
    <row r="166" spans="2:8" x14ac:dyDescent="0.35">
      <c r="B166" s="129">
        <v>45670</v>
      </c>
      <c r="C166">
        <v>2025</v>
      </c>
      <c r="D166">
        <v>1</v>
      </c>
      <c r="E166">
        <v>2</v>
      </c>
      <c r="F166">
        <v>158</v>
      </c>
      <c r="G166">
        <v>50</v>
      </c>
      <c r="H166">
        <f t="shared" si="2"/>
        <v>108</v>
      </c>
    </row>
    <row r="167" spans="2:8" x14ac:dyDescent="0.35">
      <c r="B167" s="129">
        <v>45677</v>
      </c>
      <c r="C167">
        <v>2025</v>
      </c>
      <c r="D167">
        <v>1</v>
      </c>
      <c r="E167">
        <v>3</v>
      </c>
      <c r="F167">
        <v>158</v>
      </c>
      <c r="G167">
        <v>50</v>
      </c>
      <c r="H167">
        <f t="shared" si="2"/>
        <v>108</v>
      </c>
    </row>
    <row r="168" spans="2:8" x14ac:dyDescent="0.35">
      <c r="B168" s="129">
        <v>45684</v>
      </c>
      <c r="C168">
        <v>2025</v>
      </c>
      <c r="D168">
        <v>1</v>
      </c>
      <c r="E168">
        <v>4</v>
      </c>
      <c r="F168">
        <v>158</v>
      </c>
      <c r="G168">
        <v>50</v>
      </c>
      <c r="H168">
        <f t="shared" si="2"/>
        <v>108</v>
      </c>
    </row>
    <row r="169" spans="2:8" x14ac:dyDescent="0.35">
      <c r="B169" s="129">
        <v>45691</v>
      </c>
      <c r="C169">
        <v>2025</v>
      </c>
      <c r="D169">
        <v>2</v>
      </c>
      <c r="E169">
        <v>5</v>
      </c>
      <c r="F169">
        <v>158</v>
      </c>
      <c r="G169">
        <v>50</v>
      </c>
      <c r="H169">
        <f t="shared" si="2"/>
        <v>108</v>
      </c>
    </row>
    <row r="170" spans="2:8" x14ac:dyDescent="0.35">
      <c r="B170" s="129">
        <v>45698</v>
      </c>
      <c r="C170">
        <v>2025</v>
      </c>
      <c r="D170">
        <v>2</v>
      </c>
      <c r="E170">
        <v>6</v>
      </c>
      <c r="F170">
        <v>158</v>
      </c>
      <c r="G170">
        <v>50</v>
      </c>
      <c r="H170">
        <f t="shared" si="2"/>
        <v>108</v>
      </c>
    </row>
    <row r="171" spans="2:8" x14ac:dyDescent="0.35">
      <c r="B171" s="129">
        <v>45705</v>
      </c>
      <c r="C171">
        <v>2025</v>
      </c>
      <c r="D171">
        <v>2</v>
      </c>
      <c r="E171">
        <v>7</v>
      </c>
      <c r="F171">
        <v>158</v>
      </c>
      <c r="G171">
        <v>50</v>
      </c>
      <c r="H171">
        <f t="shared" si="2"/>
        <v>108</v>
      </c>
    </row>
    <row r="172" spans="2:8" x14ac:dyDescent="0.35">
      <c r="B172" s="129">
        <v>45712</v>
      </c>
      <c r="C172">
        <v>2025</v>
      </c>
      <c r="D172">
        <v>2</v>
      </c>
      <c r="E172">
        <v>8</v>
      </c>
      <c r="F172">
        <v>158</v>
      </c>
      <c r="G172">
        <v>50</v>
      </c>
      <c r="H172">
        <f t="shared" si="2"/>
        <v>108</v>
      </c>
    </row>
    <row r="173" spans="2:8" x14ac:dyDescent="0.35">
      <c r="B173" s="129">
        <v>45719</v>
      </c>
      <c r="C173">
        <v>2025</v>
      </c>
      <c r="D173">
        <v>3</v>
      </c>
      <c r="E173">
        <v>9</v>
      </c>
      <c r="F173">
        <v>158</v>
      </c>
      <c r="G173">
        <v>50</v>
      </c>
      <c r="H173">
        <f t="shared" si="2"/>
        <v>108</v>
      </c>
    </row>
    <row r="174" spans="2:8" x14ac:dyDescent="0.35">
      <c r="B174" s="129">
        <v>45726</v>
      </c>
      <c r="C174">
        <v>2025</v>
      </c>
      <c r="D174">
        <v>3</v>
      </c>
      <c r="E174">
        <v>10</v>
      </c>
      <c r="F174">
        <v>158</v>
      </c>
      <c r="G174">
        <v>50</v>
      </c>
      <c r="H174">
        <f t="shared" si="2"/>
        <v>108</v>
      </c>
    </row>
    <row r="175" spans="2:8" x14ac:dyDescent="0.35">
      <c r="B175" s="129">
        <v>45733</v>
      </c>
      <c r="C175">
        <v>2025</v>
      </c>
      <c r="D175">
        <v>3</v>
      </c>
      <c r="E175">
        <v>11</v>
      </c>
      <c r="F175">
        <v>158</v>
      </c>
      <c r="G175">
        <v>50</v>
      </c>
      <c r="H175">
        <f t="shared" si="2"/>
        <v>108</v>
      </c>
    </row>
    <row r="176" spans="2:8" x14ac:dyDescent="0.35">
      <c r="B176" s="129">
        <v>45740</v>
      </c>
      <c r="C176">
        <v>2025</v>
      </c>
      <c r="D176">
        <v>3</v>
      </c>
      <c r="E176">
        <v>12</v>
      </c>
      <c r="F176">
        <v>158</v>
      </c>
      <c r="G176">
        <v>50</v>
      </c>
      <c r="H176">
        <f t="shared" si="2"/>
        <v>108</v>
      </c>
    </row>
    <row r="177" spans="2:8" x14ac:dyDescent="0.35">
      <c r="B177" s="129">
        <v>45747</v>
      </c>
      <c r="C177">
        <v>2025</v>
      </c>
      <c r="D177">
        <v>3</v>
      </c>
      <c r="E177">
        <v>13</v>
      </c>
      <c r="F177">
        <v>158</v>
      </c>
      <c r="G177">
        <v>50</v>
      </c>
      <c r="H177">
        <f t="shared" si="2"/>
        <v>108</v>
      </c>
    </row>
    <row r="178" spans="2:8" x14ac:dyDescent="0.35">
      <c r="B178" s="129">
        <v>45754</v>
      </c>
      <c r="C178">
        <v>2025</v>
      </c>
      <c r="D178">
        <v>4</v>
      </c>
      <c r="E178">
        <v>14</v>
      </c>
      <c r="F178">
        <v>128</v>
      </c>
      <c r="G178">
        <v>50</v>
      </c>
      <c r="H178">
        <f t="shared" si="2"/>
        <v>78</v>
      </c>
    </row>
    <row r="179" spans="2:8" x14ac:dyDescent="0.35">
      <c r="B179" s="129">
        <v>45761</v>
      </c>
      <c r="C179">
        <v>2025</v>
      </c>
      <c r="D179">
        <v>4</v>
      </c>
      <c r="E179">
        <v>15</v>
      </c>
      <c r="F179">
        <v>113</v>
      </c>
      <c r="G179">
        <v>50</v>
      </c>
      <c r="H179">
        <f t="shared" si="2"/>
        <v>63</v>
      </c>
    </row>
    <row r="180" spans="2:8" x14ac:dyDescent="0.35">
      <c r="B180" s="129">
        <v>45768</v>
      </c>
      <c r="C180">
        <v>2025</v>
      </c>
      <c r="D180">
        <v>4</v>
      </c>
      <c r="E180">
        <v>16</v>
      </c>
      <c r="F180">
        <v>99</v>
      </c>
      <c r="G180">
        <v>50</v>
      </c>
      <c r="H180">
        <f t="shared" si="2"/>
        <v>49</v>
      </c>
    </row>
    <row r="181" spans="2:8" x14ac:dyDescent="0.35">
      <c r="B181" s="129">
        <v>45775</v>
      </c>
      <c r="C181">
        <v>2025</v>
      </c>
      <c r="D181">
        <v>4</v>
      </c>
      <c r="E181">
        <v>17</v>
      </c>
      <c r="F181">
        <v>99</v>
      </c>
      <c r="G181">
        <v>50</v>
      </c>
      <c r="H181">
        <f t="shared" si="2"/>
        <v>49</v>
      </c>
    </row>
    <row r="182" spans="2:8" x14ac:dyDescent="0.35">
      <c r="B182" s="129">
        <v>45782</v>
      </c>
      <c r="C182">
        <v>2025</v>
      </c>
      <c r="D182">
        <v>5</v>
      </c>
      <c r="E182">
        <v>18</v>
      </c>
      <c r="F182">
        <v>84</v>
      </c>
      <c r="G182">
        <v>50</v>
      </c>
      <c r="H182">
        <f t="shared" si="2"/>
        <v>34</v>
      </c>
    </row>
    <row r="183" spans="2:8" x14ac:dyDescent="0.35">
      <c r="B183" s="129">
        <v>45789</v>
      </c>
      <c r="C183">
        <v>2025</v>
      </c>
      <c r="D183">
        <v>5</v>
      </c>
      <c r="E183">
        <v>19</v>
      </c>
      <c r="F183">
        <v>84</v>
      </c>
      <c r="G183">
        <v>50</v>
      </c>
      <c r="H183">
        <f t="shared" si="2"/>
        <v>34</v>
      </c>
    </row>
    <row r="184" spans="2:8" x14ac:dyDescent="0.35">
      <c r="B184" s="129">
        <v>45796</v>
      </c>
      <c r="C184">
        <v>2025</v>
      </c>
      <c r="D184">
        <v>5</v>
      </c>
      <c r="E184">
        <v>20</v>
      </c>
      <c r="F184">
        <v>84</v>
      </c>
      <c r="G184">
        <v>50</v>
      </c>
      <c r="H184">
        <f t="shared" si="2"/>
        <v>34</v>
      </c>
    </row>
    <row r="185" spans="2:8" x14ac:dyDescent="0.35">
      <c r="B185" s="129">
        <v>45803</v>
      </c>
      <c r="C185">
        <v>2025</v>
      </c>
      <c r="D185">
        <v>5</v>
      </c>
      <c r="E185">
        <v>21</v>
      </c>
      <c r="F185">
        <v>84</v>
      </c>
      <c r="G185">
        <v>50</v>
      </c>
      <c r="H185">
        <f t="shared" si="2"/>
        <v>34</v>
      </c>
    </row>
    <row r="186" spans="2:8" x14ac:dyDescent="0.35">
      <c r="B186" s="129">
        <v>45810</v>
      </c>
      <c r="C186">
        <v>2025</v>
      </c>
      <c r="D186">
        <v>6</v>
      </c>
      <c r="E186">
        <v>22</v>
      </c>
      <c r="F186">
        <v>111</v>
      </c>
      <c r="G186">
        <v>50</v>
      </c>
      <c r="H186">
        <f t="shared" si="2"/>
        <v>61</v>
      </c>
    </row>
    <row r="187" spans="2:8" x14ac:dyDescent="0.35">
      <c r="B187" s="129">
        <v>45817</v>
      </c>
      <c r="C187">
        <v>2025</v>
      </c>
      <c r="D187">
        <v>6</v>
      </c>
      <c r="E187">
        <v>23</v>
      </c>
      <c r="F187">
        <v>140</v>
      </c>
      <c r="G187">
        <v>50</v>
      </c>
      <c r="H187">
        <f t="shared" si="2"/>
        <v>90</v>
      </c>
    </row>
    <row r="188" spans="2:8" x14ac:dyDescent="0.35">
      <c r="B188" s="129">
        <v>45824</v>
      </c>
      <c r="C188">
        <v>2025</v>
      </c>
      <c r="D188">
        <v>6</v>
      </c>
      <c r="E188">
        <v>24</v>
      </c>
      <c r="F188">
        <v>154</v>
      </c>
      <c r="G188">
        <v>50</v>
      </c>
      <c r="H188">
        <f t="shared" si="2"/>
        <v>104</v>
      </c>
    </row>
    <row r="189" spans="2:8" x14ac:dyDescent="0.35">
      <c r="B189" s="129">
        <v>45831</v>
      </c>
      <c r="C189">
        <v>2025</v>
      </c>
      <c r="D189">
        <v>6</v>
      </c>
      <c r="E189">
        <v>25</v>
      </c>
      <c r="F189">
        <v>154</v>
      </c>
      <c r="G189">
        <v>50</v>
      </c>
      <c r="H189">
        <f t="shared" si="2"/>
        <v>104</v>
      </c>
    </row>
    <row r="190" spans="2:8" x14ac:dyDescent="0.35">
      <c r="B190" s="129">
        <v>45838</v>
      </c>
      <c r="C190">
        <v>2025</v>
      </c>
      <c r="D190">
        <v>6</v>
      </c>
      <c r="E190">
        <v>26</v>
      </c>
      <c r="F190">
        <v>154</v>
      </c>
      <c r="G190">
        <v>50</v>
      </c>
      <c r="H190">
        <f t="shared" si="2"/>
        <v>104</v>
      </c>
    </row>
    <row r="191" spans="2:8" x14ac:dyDescent="0.35">
      <c r="B191" s="129">
        <v>45845</v>
      </c>
      <c r="C191">
        <v>2025</v>
      </c>
      <c r="D191">
        <v>7</v>
      </c>
      <c r="E191">
        <v>27</v>
      </c>
      <c r="F191">
        <v>152</v>
      </c>
      <c r="G191">
        <v>50</v>
      </c>
      <c r="H191">
        <f t="shared" si="2"/>
        <v>102</v>
      </c>
    </row>
    <row r="192" spans="2:8" x14ac:dyDescent="0.35">
      <c r="B192" s="129">
        <v>45852</v>
      </c>
      <c r="C192">
        <v>2025</v>
      </c>
      <c r="D192">
        <v>7</v>
      </c>
      <c r="E192">
        <v>28</v>
      </c>
      <c r="F192">
        <v>152</v>
      </c>
      <c r="G192">
        <v>50</v>
      </c>
      <c r="H192">
        <f t="shared" si="2"/>
        <v>102</v>
      </c>
    </row>
    <row r="193" spans="2:8" x14ac:dyDescent="0.35">
      <c r="B193" s="129">
        <v>45859</v>
      </c>
      <c r="C193">
        <v>2025</v>
      </c>
      <c r="D193">
        <v>7</v>
      </c>
      <c r="E193">
        <v>29</v>
      </c>
      <c r="F193">
        <v>152</v>
      </c>
      <c r="G193">
        <v>50</v>
      </c>
      <c r="H193">
        <f t="shared" si="2"/>
        <v>102</v>
      </c>
    </row>
    <row r="194" spans="2:8" x14ac:dyDescent="0.35">
      <c r="B194" s="129">
        <v>45866</v>
      </c>
      <c r="C194">
        <v>2025</v>
      </c>
      <c r="D194">
        <v>7</v>
      </c>
      <c r="E194">
        <v>30</v>
      </c>
      <c r="F194">
        <v>152</v>
      </c>
      <c r="G194">
        <v>50</v>
      </c>
      <c r="H194">
        <f t="shared" si="2"/>
        <v>102</v>
      </c>
    </row>
    <row r="195" spans="2:8" x14ac:dyDescent="0.35">
      <c r="B195" s="129">
        <v>45873</v>
      </c>
      <c r="C195">
        <v>2025</v>
      </c>
      <c r="D195">
        <v>8</v>
      </c>
      <c r="E195">
        <v>31</v>
      </c>
      <c r="F195">
        <v>152</v>
      </c>
      <c r="G195">
        <v>50</v>
      </c>
      <c r="H195">
        <f t="shared" si="2"/>
        <v>102</v>
      </c>
    </row>
    <row r="196" spans="2:8" x14ac:dyDescent="0.35">
      <c r="B196" s="129">
        <v>45880</v>
      </c>
      <c r="C196">
        <v>2025</v>
      </c>
      <c r="D196">
        <v>8</v>
      </c>
      <c r="E196">
        <v>32</v>
      </c>
      <c r="F196">
        <v>152</v>
      </c>
      <c r="G196">
        <v>50</v>
      </c>
      <c r="H196">
        <f t="shared" si="2"/>
        <v>102</v>
      </c>
    </row>
    <row r="197" spans="2:8" x14ac:dyDescent="0.35">
      <c r="B197" s="129">
        <v>45887</v>
      </c>
      <c r="C197">
        <v>2025</v>
      </c>
      <c r="D197">
        <v>8</v>
      </c>
      <c r="E197">
        <v>33</v>
      </c>
      <c r="F197">
        <v>152</v>
      </c>
      <c r="G197">
        <v>50</v>
      </c>
      <c r="H197">
        <f t="shared" si="2"/>
        <v>102</v>
      </c>
    </row>
    <row r="198" spans="2:8" x14ac:dyDescent="0.35">
      <c r="B198" s="129">
        <v>45894</v>
      </c>
      <c r="C198">
        <v>2025</v>
      </c>
      <c r="D198">
        <v>8</v>
      </c>
      <c r="E198">
        <v>34</v>
      </c>
      <c r="F198">
        <v>152</v>
      </c>
      <c r="G198">
        <v>50</v>
      </c>
      <c r="H198">
        <f t="shared" si="2"/>
        <v>102</v>
      </c>
    </row>
    <row r="199" spans="2:8" x14ac:dyDescent="0.35">
      <c r="B199" s="129">
        <v>45901</v>
      </c>
      <c r="C199">
        <v>2025</v>
      </c>
      <c r="D199">
        <v>9</v>
      </c>
      <c r="E199">
        <v>35</v>
      </c>
      <c r="F199">
        <v>153</v>
      </c>
      <c r="G199">
        <v>50</v>
      </c>
      <c r="H199">
        <f t="shared" si="2"/>
        <v>103</v>
      </c>
    </row>
    <row r="200" spans="2:8" x14ac:dyDescent="0.35">
      <c r="B200" s="129">
        <v>45908</v>
      </c>
      <c r="C200">
        <v>2025</v>
      </c>
      <c r="D200">
        <v>9</v>
      </c>
      <c r="E200">
        <v>36</v>
      </c>
      <c r="F200">
        <v>97</v>
      </c>
      <c r="G200">
        <v>50</v>
      </c>
      <c r="H200">
        <f t="shared" ref="H200:H263" si="3">F200-G200</f>
        <v>47</v>
      </c>
    </row>
    <row r="201" spans="2:8" x14ac:dyDescent="0.35">
      <c r="B201" s="129">
        <v>45915</v>
      </c>
      <c r="C201">
        <v>2025</v>
      </c>
      <c r="D201">
        <v>9</v>
      </c>
      <c r="E201">
        <v>37</v>
      </c>
      <c r="F201">
        <v>97</v>
      </c>
      <c r="G201">
        <v>50</v>
      </c>
      <c r="H201">
        <f t="shared" si="3"/>
        <v>47</v>
      </c>
    </row>
    <row r="202" spans="2:8" x14ac:dyDescent="0.35">
      <c r="B202" s="129">
        <v>45922</v>
      </c>
      <c r="C202">
        <v>2025</v>
      </c>
      <c r="D202">
        <v>9</v>
      </c>
      <c r="E202">
        <v>38</v>
      </c>
      <c r="F202">
        <v>97</v>
      </c>
      <c r="G202">
        <v>50</v>
      </c>
      <c r="H202">
        <f t="shared" si="3"/>
        <v>47</v>
      </c>
    </row>
    <row r="203" spans="2:8" x14ac:dyDescent="0.35">
      <c r="B203" s="129">
        <v>45929</v>
      </c>
      <c r="C203">
        <v>2025</v>
      </c>
      <c r="D203">
        <v>9</v>
      </c>
      <c r="E203">
        <v>39</v>
      </c>
      <c r="F203">
        <v>83</v>
      </c>
      <c r="G203">
        <v>50</v>
      </c>
      <c r="H203">
        <f t="shared" si="3"/>
        <v>33</v>
      </c>
    </row>
    <row r="204" spans="2:8" x14ac:dyDescent="0.35">
      <c r="B204" s="129">
        <v>45936</v>
      </c>
      <c r="C204">
        <v>2025</v>
      </c>
      <c r="D204">
        <v>10</v>
      </c>
      <c r="E204">
        <v>40</v>
      </c>
      <c r="F204">
        <v>112</v>
      </c>
      <c r="G204">
        <v>50</v>
      </c>
      <c r="H204">
        <f t="shared" si="3"/>
        <v>62</v>
      </c>
    </row>
    <row r="205" spans="2:8" x14ac:dyDescent="0.35">
      <c r="B205" s="129">
        <v>45943</v>
      </c>
      <c r="C205">
        <v>2025</v>
      </c>
      <c r="D205">
        <v>10</v>
      </c>
      <c r="E205">
        <v>41</v>
      </c>
      <c r="F205">
        <v>112</v>
      </c>
      <c r="G205">
        <v>50</v>
      </c>
      <c r="H205">
        <f t="shared" si="3"/>
        <v>62</v>
      </c>
    </row>
    <row r="206" spans="2:8" x14ac:dyDescent="0.35">
      <c r="B206" s="129">
        <v>45950</v>
      </c>
      <c r="C206">
        <v>2025</v>
      </c>
      <c r="D206">
        <v>10</v>
      </c>
      <c r="E206">
        <v>42</v>
      </c>
      <c r="F206">
        <v>112</v>
      </c>
      <c r="G206">
        <v>50</v>
      </c>
      <c r="H206">
        <f t="shared" si="3"/>
        <v>62</v>
      </c>
    </row>
    <row r="207" spans="2:8" x14ac:dyDescent="0.35">
      <c r="B207" s="129">
        <v>45957</v>
      </c>
      <c r="C207">
        <v>2025</v>
      </c>
      <c r="D207">
        <v>10</v>
      </c>
      <c r="E207">
        <v>43</v>
      </c>
      <c r="F207">
        <v>112</v>
      </c>
      <c r="G207">
        <v>50</v>
      </c>
      <c r="H207">
        <f t="shared" si="3"/>
        <v>62</v>
      </c>
    </row>
    <row r="208" spans="2:8" x14ac:dyDescent="0.35">
      <c r="B208" s="129">
        <v>45964</v>
      </c>
      <c r="C208">
        <v>2025</v>
      </c>
      <c r="D208">
        <v>11</v>
      </c>
      <c r="E208">
        <v>44</v>
      </c>
      <c r="F208">
        <v>128</v>
      </c>
      <c r="G208">
        <v>50</v>
      </c>
      <c r="H208">
        <f t="shared" si="3"/>
        <v>78</v>
      </c>
    </row>
    <row r="209" spans="2:8" x14ac:dyDescent="0.35">
      <c r="B209" s="129">
        <v>45971</v>
      </c>
      <c r="C209">
        <v>2025</v>
      </c>
      <c r="D209">
        <v>11</v>
      </c>
      <c r="E209">
        <v>45</v>
      </c>
      <c r="F209">
        <v>128</v>
      </c>
      <c r="G209">
        <v>50</v>
      </c>
      <c r="H209">
        <f t="shared" si="3"/>
        <v>78</v>
      </c>
    </row>
    <row r="210" spans="2:8" x14ac:dyDescent="0.35">
      <c r="B210" s="129">
        <v>45978</v>
      </c>
      <c r="C210">
        <v>2025</v>
      </c>
      <c r="D210">
        <v>11</v>
      </c>
      <c r="E210">
        <v>46</v>
      </c>
      <c r="F210">
        <v>128</v>
      </c>
      <c r="G210">
        <v>50</v>
      </c>
      <c r="H210">
        <f t="shared" si="3"/>
        <v>78</v>
      </c>
    </row>
    <row r="211" spans="2:8" x14ac:dyDescent="0.35">
      <c r="B211" s="129">
        <v>45985</v>
      </c>
      <c r="C211">
        <v>2025</v>
      </c>
      <c r="D211">
        <v>11</v>
      </c>
      <c r="E211">
        <v>47</v>
      </c>
      <c r="F211">
        <v>157</v>
      </c>
      <c r="G211">
        <v>50</v>
      </c>
      <c r="H211">
        <f t="shared" si="3"/>
        <v>107</v>
      </c>
    </row>
    <row r="212" spans="2:8" x14ac:dyDescent="0.35">
      <c r="B212" s="129">
        <v>45992</v>
      </c>
      <c r="C212">
        <v>2025</v>
      </c>
      <c r="D212">
        <v>12</v>
      </c>
      <c r="E212">
        <v>48</v>
      </c>
      <c r="F212">
        <v>158</v>
      </c>
      <c r="G212">
        <v>50</v>
      </c>
      <c r="H212">
        <f t="shared" si="3"/>
        <v>108</v>
      </c>
    </row>
    <row r="213" spans="2:8" x14ac:dyDescent="0.35">
      <c r="B213" s="129">
        <v>45999</v>
      </c>
      <c r="C213">
        <v>2025</v>
      </c>
      <c r="D213">
        <v>12</v>
      </c>
      <c r="E213">
        <v>49</v>
      </c>
      <c r="F213">
        <v>158</v>
      </c>
      <c r="G213">
        <v>50</v>
      </c>
      <c r="H213">
        <f t="shared" si="3"/>
        <v>108</v>
      </c>
    </row>
    <row r="214" spans="2:8" x14ac:dyDescent="0.35">
      <c r="B214" s="129">
        <v>46006</v>
      </c>
      <c r="C214">
        <v>2025</v>
      </c>
      <c r="D214">
        <v>12</v>
      </c>
      <c r="E214">
        <v>50</v>
      </c>
      <c r="F214">
        <v>158</v>
      </c>
      <c r="G214">
        <v>50</v>
      </c>
      <c r="H214">
        <f t="shared" si="3"/>
        <v>108</v>
      </c>
    </row>
    <row r="215" spans="2:8" x14ac:dyDescent="0.35">
      <c r="B215" s="129">
        <v>46013</v>
      </c>
      <c r="C215">
        <v>2025</v>
      </c>
      <c r="D215">
        <v>12</v>
      </c>
      <c r="E215">
        <v>51</v>
      </c>
      <c r="F215">
        <v>158</v>
      </c>
      <c r="G215">
        <v>50</v>
      </c>
      <c r="H215">
        <f t="shared" si="3"/>
        <v>108</v>
      </c>
    </row>
    <row r="216" spans="2:8" x14ac:dyDescent="0.35">
      <c r="B216" s="129">
        <v>46020</v>
      </c>
      <c r="C216">
        <v>2025</v>
      </c>
      <c r="D216">
        <v>12</v>
      </c>
      <c r="E216">
        <v>52</v>
      </c>
      <c r="F216">
        <v>158</v>
      </c>
      <c r="G216">
        <v>50</v>
      </c>
      <c r="H216">
        <f t="shared" si="3"/>
        <v>108</v>
      </c>
    </row>
    <row r="217" spans="2:8" x14ac:dyDescent="0.35">
      <c r="B217" s="129">
        <v>46027</v>
      </c>
      <c r="C217">
        <v>2026</v>
      </c>
      <c r="D217">
        <v>1</v>
      </c>
      <c r="E217">
        <v>1</v>
      </c>
      <c r="F217">
        <v>158</v>
      </c>
      <c r="G217">
        <v>50</v>
      </c>
      <c r="H217">
        <f t="shared" si="3"/>
        <v>108</v>
      </c>
    </row>
    <row r="218" spans="2:8" x14ac:dyDescent="0.35">
      <c r="B218" s="129">
        <v>46034</v>
      </c>
      <c r="C218">
        <v>2026</v>
      </c>
      <c r="D218">
        <v>1</v>
      </c>
      <c r="E218">
        <v>2</v>
      </c>
      <c r="F218">
        <v>158</v>
      </c>
      <c r="G218">
        <v>50</v>
      </c>
      <c r="H218">
        <f t="shared" si="3"/>
        <v>108</v>
      </c>
    </row>
    <row r="219" spans="2:8" x14ac:dyDescent="0.35">
      <c r="B219" s="129">
        <v>46041</v>
      </c>
      <c r="C219">
        <v>2026</v>
      </c>
      <c r="D219">
        <v>1</v>
      </c>
      <c r="E219">
        <v>3</v>
      </c>
      <c r="F219">
        <v>158</v>
      </c>
      <c r="G219">
        <v>50</v>
      </c>
      <c r="H219">
        <f t="shared" si="3"/>
        <v>108</v>
      </c>
    </row>
    <row r="220" spans="2:8" x14ac:dyDescent="0.35">
      <c r="B220" s="129">
        <v>46048</v>
      </c>
      <c r="C220">
        <v>2026</v>
      </c>
      <c r="D220">
        <v>1</v>
      </c>
      <c r="E220">
        <v>4</v>
      </c>
      <c r="F220">
        <v>158</v>
      </c>
      <c r="G220">
        <v>50</v>
      </c>
      <c r="H220">
        <f t="shared" si="3"/>
        <v>108</v>
      </c>
    </row>
    <row r="221" spans="2:8" x14ac:dyDescent="0.35">
      <c r="B221" s="129">
        <v>46055</v>
      </c>
      <c r="C221">
        <v>2026</v>
      </c>
      <c r="D221">
        <v>2</v>
      </c>
      <c r="E221">
        <v>5</v>
      </c>
      <c r="F221">
        <v>158</v>
      </c>
      <c r="G221">
        <v>50</v>
      </c>
      <c r="H221">
        <f t="shared" si="3"/>
        <v>108</v>
      </c>
    </row>
    <row r="222" spans="2:8" x14ac:dyDescent="0.35">
      <c r="B222" s="129">
        <v>46062</v>
      </c>
      <c r="C222">
        <v>2026</v>
      </c>
      <c r="D222">
        <v>2</v>
      </c>
      <c r="E222">
        <v>6</v>
      </c>
      <c r="F222">
        <v>158</v>
      </c>
      <c r="G222">
        <v>50</v>
      </c>
      <c r="H222">
        <f t="shared" si="3"/>
        <v>108</v>
      </c>
    </row>
    <row r="223" spans="2:8" x14ac:dyDescent="0.35">
      <c r="B223" s="129">
        <v>46069</v>
      </c>
      <c r="C223">
        <v>2026</v>
      </c>
      <c r="D223">
        <v>2</v>
      </c>
      <c r="E223">
        <v>7</v>
      </c>
      <c r="F223">
        <v>158</v>
      </c>
      <c r="G223">
        <v>50</v>
      </c>
      <c r="H223">
        <f t="shared" si="3"/>
        <v>108</v>
      </c>
    </row>
    <row r="224" spans="2:8" x14ac:dyDescent="0.35">
      <c r="B224" s="129">
        <v>46076</v>
      </c>
      <c r="C224">
        <v>2026</v>
      </c>
      <c r="D224">
        <v>2</v>
      </c>
      <c r="E224">
        <v>8</v>
      </c>
      <c r="F224">
        <v>158</v>
      </c>
      <c r="G224">
        <v>50</v>
      </c>
      <c r="H224">
        <f t="shared" si="3"/>
        <v>108</v>
      </c>
    </row>
    <row r="225" spans="2:8" x14ac:dyDescent="0.35">
      <c r="B225" s="129">
        <v>46083</v>
      </c>
      <c r="C225">
        <v>2026</v>
      </c>
      <c r="D225">
        <v>3</v>
      </c>
      <c r="E225">
        <v>9</v>
      </c>
      <c r="F225">
        <v>158</v>
      </c>
      <c r="G225">
        <v>50</v>
      </c>
      <c r="H225">
        <f t="shared" si="3"/>
        <v>108</v>
      </c>
    </row>
    <row r="226" spans="2:8" x14ac:dyDescent="0.35">
      <c r="B226" s="129">
        <v>46090</v>
      </c>
      <c r="C226">
        <v>2026</v>
      </c>
      <c r="D226">
        <v>3</v>
      </c>
      <c r="E226">
        <v>10</v>
      </c>
      <c r="F226">
        <v>158</v>
      </c>
      <c r="G226">
        <v>50</v>
      </c>
      <c r="H226">
        <f t="shared" si="3"/>
        <v>108</v>
      </c>
    </row>
    <row r="227" spans="2:8" x14ac:dyDescent="0.35">
      <c r="B227" s="129">
        <v>46097</v>
      </c>
      <c r="C227">
        <v>2026</v>
      </c>
      <c r="D227">
        <v>3</v>
      </c>
      <c r="E227">
        <v>11</v>
      </c>
      <c r="F227">
        <v>158</v>
      </c>
      <c r="G227">
        <v>50</v>
      </c>
      <c r="H227">
        <f t="shared" si="3"/>
        <v>108</v>
      </c>
    </row>
    <row r="228" spans="2:8" x14ac:dyDescent="0.35">
      <c r="B228" s="129">
        <v>46104</v>
      </c>
      <c r="C228">
        <v>2026</v>
      </c>
      <c r="D228">
        <v>3</v>
      </c>
      <c r="E228">
        <v>12</v>
      </c>
      <c r="F228">
        <v>143</v>
      </c>
      <c r="G228">
        <v>50</v>
      </c>
      <c r="H228">
        <f t="shared" si="3"/>
        <v>93</v>
      </c>
    </row>
    <row r="229" spans="2:8" x14ac:dyDescent="0.35">
      <c r="B229" s="129">
        <v>46111</v>
      </c>
      <c r="C229">
        <v>2026</v>
      </c>
      <c r="D229">
        <v>3</v>
      </c>
      <c r="E229">
        <v>13</v>
      </c>
      <c r="F229">
        <v>143</v>
      </c>
      <c r="G229">
        <v>50</v>
      </c>
      <c r="H229">
        <f t="shared" si="3"/>
        <v>93</v>
      </c>
    </row>
    <row r="230" spans="2:8" x14ac:dyDescent="0.35">
      <c r="B230" s="129">
        <v>46118</v>
      </c>
      <c r="C230">
        <v>2026</v>
      </c>
      <c r="D230">
        <v>4</v>
      </c>
      <c r="E230">
        <v>14</v>
      </c>
      <c r="F230">
        <v>142</v>
      </c>
      <c r="G230">
        <v>50</v>
      </c>
      <c r="H230">
        <f t="shared" si="3"/>
        <v>92</v>
      </c>
    </row>
    <row r="231" spans="2:8" x14ac:dyDescent="0.35">
      <c r="B231" s="129">
        <v>46125</v>
      </c>
      <c r="C231">
        <v>2026</v>
      </c>
      <c r="D231">
        <v>4</v>
      </c>
      <c r="E231">
        <v>15</v>
      </c>
      <c r="F231">
        <v>128</v>
      </c>
      <c r="G231">
        <v>50</v>
      </c>
      <c r="H231">
        <f t="shared" si="3"/>
        <v>78</v>
      </c>
    </row>
    <row r="232" spans="2:8" x14ac:dyDescent="0.35">
      <c r="B232" s="129">
        <v>46132</v>
      </c>
      <c r="C232">
        <v>2026</v>
      </c>
      <c r="D232">
        <v>4</v>
      </c>
      <c r="E232">
        <v>16</v>
      </c>
      <c r="F232">
        <v>99</v>
      </c>
      <c r="G232">
        <v>50</v>
      </c>
      <c r="H232">
        <f t="shared" si="3"/>
        <v>49</v>
      </c>
    </row>
    <row r="233" spans="2:8" x14ac:dyDescent="0.35">
      <c r="B233" s="129">
        <v>46139</v>
      </c>
      <c r="C233">
        <v>2026</v>
      </c>
      <c r="D233">
        <v>4</v>
      </c>
      <c r="E233">
        <v>17</v>
      </c>
      <c r="F233">
        <v>99</v>
      </c>
      <c r="G233">
        <v>50</v>
      </c>
      <c r="H233">
        <f t="shared" si="3"/>
        <v>49</v>
      </c>
    </row>
    <row r="234" spans="2:8" x14ac:dyDescent="0.35">
      <c r="B234" s="129">
        <v>46146</v>
      </c>
      <c r="C234">
        <v>2026</v>
      </c>
      <c r="D234">
        <v>5</v>
      </c>
      <c r="E234">
        <v>18</v>
      </c>
      <c r="F234">
        <v>70</v>
      </c>
      <c r="G234">
        <v>50</v>
      </c>
      <c r="H234">
        <f t="shared" si="3"/>
        <v>20</v>
      </c>
    </row>
    <row r="235" spans="2:8" x14ac:dyDescent="0.35">
      <c r="B235" s="129">
        <v>46153</v>
      </c>
      <c r="C235">
        <v>2026</v>
      </c>
      <c r="D235">
        <v>5</v>
      </c>
      <c r="E235">
        <v>19</v>
      </c>
      <c r="F235">
        <v>70</v>
      </c>
      <c r="G235">
        <v>50</v>
      </c>
      <c r="H235">
        <f t="shared" si="3"/>
        <v>20</v>
      </c>
    </row>
    <row r="236" spans="2:8" x14ac:dyDescent="0.35">
      <c r="B236" s="129">
        <v>46160</v>
      </c>
      <c r="C236">
        <v>2026</v>
      </c>
      <c r="D236">
        <v>5</v>
      </c>
      <c r="E236">
        <v>20</v>
      </c>
      <c r="F236">
        <v>70</v>
      </c>
      <c r="G236">
        <v>50</v>
      </c>
      <c r="H236">
        <f t="shared" si="3"/>
        <v>20</v>
      </c>
    </row>
    <row r="237" spans="2:8" x14ac:dyDescent="0.35">
      <c r="B237" s="129">
        <v>46167</v>
      </c>
      <c r="C237">
        <v>2026</v>
      </c>
      <c r="D237">
        <v>5</v>
      </c>
      <c r="E237">
        <v>21</v>
      </c>
      <c r="F237">
        <v>54</v>
      </c>
      <c r="G237">
        <v>50</v>
      </c>
      <c r="H237">
        <f t="shared" si="3"/>
        <v>4</v>
      </c>
    </row>
    <row r="238" spans="2:8" x14ac:dyDescent="0.35">
      <c r="B238" s="129">
        <v>46174</v>
      </c>
      <c r="C238">
        <v>2026</v>
      </c>
      <c r="D238">
        <v>6</v>
      </c>
      <c r="E238">
        <v>22</v>
      </c>
      <c r="F238">
        <v>97</v>
      </c>
      <c r="G238">
        <v>50</v>
      </c>
      <c r="H238">
        <f t="shared" si="3"/>
        <v>47</v>
      </c>
    </row>
    <row r="239" spans="2:8" x14ac:dyDescent="0.35">
      <c r="B239" s="129">
        <v>46181</v>
      </c>
      <c r="C239">
        <v>2026</v>
      </c>
      <c r="D239">
        <v>6</v>
      </c>
      <c r="E239">
        <v>23</v>
      </c>
      <c r="F239">
        <v>97</v>
      </c>
      <c r="G239">
        <v>50</v>
      </c>
      <c r="H239">
        <f t="shared" si="3"/>
        <v>47</v>
      </c>
    </row>
    <row r="240" spans="2:8" x14ac:dyDescent="0.35">
      <c r="B240" s="129">
        <v>46188</v>
      </c>
      <c r="C240">
        <v>2026</v>
      </c>
      <c r="D240">
        <v>6</v>
      </c>
      <c r="E240">
        <v>24</v>
      </c>
      <c r="F240">
        <v>154</v>
      </c>
      <c r="G240">
        <v>50</v>
      </c>
      <c r="H240">
        <f t="shared" si="3"/>
        <v>104</v>
      </c>
    </row>
    <row r="241" spans="2:8" x14ac:dyDescent="0.35">
      <c r="B241" s="129">
        <v>46195</v>
      </c>
      <c r="C241">
        <v>2026</v>
      </c>
      <c r="D241">
        <v>6</v>
      </c>
      <c r="E241">
        <v>25</v>
      </c>
      <c r="F241">
        <v>154</v>
      </c>
      <c r="G241">
        <v>50</v>
      </c>
      <c r="H241">
        <f t="shared" si="3"/>
        <v>104</v>
      </c>
    </row>
    <row r="242" spans="2:8" x14ac:dyDescent="0.35">
      <c r="B242" s="129">
        <v>46202</v>
      </c>
      <c r="C242">
        <v>2026</v>
      </c>
      <c r="D242">
        <v>6</v>
      </c>
      <c r="E242">
        <v>26</v>
      </c>
      <c r="F242">
        <v>154</v>
      </c>
      <c r="G242">
        <v>50</v>
      </c>
      <c r="H242">
        <f t="shared" si="3"/>
        <v>104</v>
      </c>
    </row>
    <row r="243" spans="2:8" x14ac:dyDescent="0.35">
      <c r="B243" s="129">
        <v>46209</v>
      </c>
      <c r="C243">
        <v>2026</v>
      </c>
      <c r="D243">
        <v>7</v>
      </c>
      <c r="E243">
        <v>27</v>
      </c>
      <c r="F243">
        <v>152</v>
      </c>
      <c r="G243">
        <v>50</v>
      </c>
      <c r="H243">
        <f t="shared" si="3"/>
        <v>102</v>
      </c>
    </row>
    <row r="244" spans="2:8" x14ac:dyDescent="0.35">
      <c r="B244" s="129">
        <v>46216</v>
      </c>
      <c r="C244">
        <v>2026</v>
      </c>
      <c r="D244">
        <v>7</v>
      </c>
      <c r="E244">
        <v>28</v>
      </c>
      <c r="F244">
        <v>152</v>
      </c>
      <c r="G244">
        <v>50</v>
      </c>
      <c r="H244">
        <f t="shared" si="3"/>
        <v>102</v>
      </c>
    </row>
    <row r="245" spans="2:8" x14ac:dyDescent="0.35">
      <c r="B245" s="129">
        <v>46223</v>
      </c>
      <c r="C245">
        <v>2026</v>
      </c>
      <c r="D245">
        <v>7</v>
      </c>
      <c r="E245">
        <v>29</v>
      </c>
      <c r="F245">
        <v>152</v>
      </c>
      <c r="G245">
        <v>50</v>
      </c>
      <c r="H245">
        <f t="shared" si="3"/>
        <v>102</v>
      </c>
    </row>
    <row r="246" spans="2:8" x14ac:dyDescent="0.35">
      <c r="B246" s="129">
        <v>46230</v>
      </c>
      <c r="C246">
        <v>2026</v>
      </c>
      <c r="D246">
        <v>7</v>
      </c>
      <c r="E246">
        <v>30</v>
      </c>
      <c r="F246">
        <v>152</v>
      </c>
      <c r="G246">
        <v>50</v>
      </c>
      <c r="H246">
        <f t="shared" si="3"/>
        <v>102</v>
      </c>
    </row>
    <row r="247" spans="2:8" x14ac:dyDescent="0.35">
      <c r="B247" s="129">
        <v>46237</v>
      </c>
      <c r="C247">
        <v>2026</v>
      </c>
      <c r="D247">
        <v>8</v>
      </c>
      <c r="E247">
        <v>31</v>
      </c>
      <c r="F247">
        <v>152</v>
      </c>
      <c r="G247">
        <v>50</v>
      </c>
      <c r="H247">
        <f t="shared" si="3"/>
        <v>102</v>
      </c>
    </row>
    <row r="248" spans="2:8" x14ac:dyDescent="0.35">
      <c r="B248" s="129">
        <v>46244</v>
      </c>
      <c r="C248">
        <v>2026</v>
      </c>
      <c r="D248">
        <v>8</v>
      </c>
      <c r="E248">
        <v>32</v>
      </c>
      <c r="F248">
        <v>152</v>
      </c>
      <c r="G248">
        <v>50</v>
      </c>
      <c r="H248">
        <f t="shared" si="3"/>
        <v>102</v>
      </c>
    </row>
    <row r="249" spans="2:8" x14ac:dyDescent="0.35">
      <c r="B249" s="129">
        <v>46251</v>
      </c>
      <c r="C249">
        <v>2026</v>
      </c>
      <c r="D249">
        <v>8</v>
      </c>
      <c r="E249">
        <v>33</v>
      </c>
      <c r="F249">
        <v>152</v>
      </c>
      <c r="G249">
        <v>50</v>
      </c>
      <c r="H249">
        <f t="shared" si="3"/>
        <v>102</v>
      </c>
    </row>
    <row r="250" spans="2:8" x14ac:dyDescent="0.35">
      <c r="B250" s="129">
        <v>46258</v>
      </c>
      <c r="C250">
        <v>2026</v>
      </c>
      <c r="D250">
        <v>8</v>
      </c>
      <c r="E250">
        <v>34</v>
      </c>
      <c r="F250">
        <v>152</v>
      </c>
      <c r="G250">
        <v>50</v>
      </c>
      <c r="H250">
        <f t="shared" si="3"/>
        <v>102</v>
      </c>
    </row>
    <row r="251" spans="2:8" x14ac:dyDescent="0.35">
      <c r="B251" s="129">
        <v>46265</v>
      </c>
      <c r="C251">
        <v>2026</v>
      </c>
      <c r="D251">
        <v>8</v>
      </c>
      <c r="E251">
        <v>35</v>
      </c>
      <c r="F251">
        <v>152</v>
      </c>
      <c r="G251">
        <v>50</v>
      </c>
      <c r="H251">
        <f t="shared" si="3"/>
        <v>102</v>
      </c>
    </row>
    <row r="252" spans="2:8" x14ac:dyDescent="0.35">
      <c r="B252" s="129">
        <v>46272</v>
      </c>
      <c r="C252">
        <v>2026</v>
      </c>
      <c r="D252">
        <v>9</v>
      </c>
      <c r="E252">
        <v>36</v>
      </c>
      <c r="F252">
        <v>153</v>
      </c>
      <c r="G252">
        <v>50</v>
      </c>
      <c r="H252">
        <f t="shared" si="3"/>
        <v>103</v>
      </c>
    </row>
    <row r="253" spans="2:8" x14ac:dyDescent="0.35">
      <c r="B253" s="129">
        <v>46279</v>
      </c>
      <c r="C253">
        <v>2026</v>
      </c>
      <c r="D253">
        <v>9</v>
      </c>
      <c r="E253">
        <v>37</v>
      </c>
      <c r="F253">
        <v>111</v>
      </c>
      <c r="G253">
        <v>50</v>
      </c>
      <c r="H253">
        <f t="shared" si="3"/>
        <v>61</v>
      </c>
    </row>
    <row r="254" spans="2:8" x14ac:dyDescent="0.35">
      <c r="B254" s="129">
        <v>46286</v>
      </c>
      <c r="C254">
        <v>2026</v>
      </c>
      <c r="D254">
        <v>9</v>
      </c>
      <c r="E254">
        <v>38</v>
      </c>
      <c r="F254">
        <v>82</v>
      </c>
      <c r="G254">
        <v>50</v>
      </c>
      <c r="H254">
        <f t="shared" si="3"/>
        <v>32</v>
      </c>
    </row>
    <row r="255" spans="2:8" x14ac:dyDescent="0.35">
      <c r="B255" s="129">
        <v>46293</v>
      </c>
      <c r="C255">
        <v>2026</v>
      </c>
      <c r="D255">
        <v>9</v>
      </c>
      <c r="E255">
        <v>39</v>
      </c>
      <c r="F255">
        <v>82</v>
      </c>
      <c r="G255">
        <v>50</v>
      </c>
      <c r="H255">
        <f t="shared" si="3"/>
        <v>32</v>
      </c>
    </row>
    <row r="256" spans="2:8" x14ac:dyDescent="0.35">
      <c r="B256" s="129">
        <v>46300</v>
      </c>
      <c r="C256">
        <v>2026</v>
      </c>
      <c r="D256">
        <v>10</v>
      </c>
      <c r="E256">
        <v>40</v>
      </c>
      <c r="F256">
        <v>84</v>
      </c>
      <c r="G256">
        <v>50</v>
      </c>
      <c r="H256">
        <f t="shared" si="3"/>
        <v>34</v>
      </c>
    </row>
    <row r="257" spans="2:8" x14ac:dyDescent="0.35">
      <c r="B257" s="129">
        <v>46307</v>
      </c>
      <c r="C257">
        <v>2026</v>
      </c>
      <c r="D257">
        <v>10</v>
      </c>
      <c r="E257">
        <v>41</v>
      </c>
      <c r="F257">
        <v>112</v>
      </c>
      <c r="G257">
        <v>50</v>
      </c>
      <c r="H257">
        <f t="shared" si="3"/>
        <v>62</v>
      </c>
    </row>
    <row r="258" spans="2:8" x14ac:dyDescent="0.35">
      <c r="B258" s="129">
        <v>46314</v>
      </c>
      <c r="C258">
        <v>2026</v>
      </c>
      <c r="D258">
        <v>10</v>
      </c>
      <c r="E258">
        <v>42</v>
      </c>
      <c r="F258">
        <v>141</v>
      </c>
      <c r="G258">
        <v>50</v>
      </c>
      <c r="H258">
        <f t="shared" si="3"/>
        <v>91</v>
      </c>
    </row>
    <row r="259" spans="2:8" x14ac:dyDescent="0.35">
      <c r="B259" s="129">
        <v>46321</v>
      </c>
      <c r="C259">
        <v>2026</v>
      </c>
      <c r="D259">
        <v>10</v>
      </c>
      <c r="E259">
        <v>43</v>
      </c>
      <c r="F259">
        <v>141</v>
      </c>
      <c r="G259">
        <v>50</v>
      </c>
      <c r="H259">
        <f t="shared" si="3"/>
        <v>91</v>
      </c>
    </row>
    <row r="260" spans="2:8" x14ac:dyDescent="0.35">
      <c r="B260" s="129">
        <v>46328</v>
      </c>
      <c r="C260">
        <v>2026</v>
      </c>
      <c r="D260">
        <v>11</v>
      </c>
      <c r="E260">
        <v>44</v>
      </c>
      <c r="F260">
        <v>142</v>
      </c>
      <c r="G260">
        <v>50</v>
      </c>
      <c r="H260">
        <f t="shared" si="3"/>
        <v>92</v>
      </c>
    </row>
    <row r="261" spans="2:8" x14ac:dyDescent="0.35">
      <c r="B261" s="129">
        <v>46335</v>
      </c>
      <c r="C261">
        <v>2026</v>
      </c>
      <c r="D261">
        <v>11</v>
      </c>
      <c r="E261">
        <v>45</v>
      </c>
      <c r="F261">
        <v>142</v>
      </c>
      <c r="G261">
        <v>50</v>
      </c>
      <c r="H261">
        <f t="shared" si="3"/>
        <v>92</v>
      </c>
    </row>
    <row r="262" spans="2:8" x14ac:dyDescent="0.35">
      <c r="B262" s="129">
        <v>46342</v>
      </c>
      <c r="C262">
        <v>2026</v>
      </c>
      <c r="D262">
        <v>11</v>
      </c>
      <c r="E262">
        <v>46</v>
      </c>
      <c r="F262">
        <v>142</v>
      </c>
      <c r="G262">
        <v>50</v>
      </c>
      <c r="H262">
        <f t="shared" si="3"/>
        <v>92</v>
      </c>
    </row>
    <row r="263" spans="2:8" x14ac:dyDescent="0.35">
      <c r="B263" s="129">
        <v>46349</v>
      </c>
      <c r="C263">
        <v>2026</v>
      </c>
      <c r="D263">
        <v>11</v>
      </c>
      <c r="E263">
        <v>47</v>
      </c>
      <c r="F263">
        <v>157</v>
      </c>
      <c r="G263">
        <v>50</v>
      </c>
      <c r="H263">
        <f t="shared" si="3"/>
        <v>107</v>
      </c>
    </row>
    <row r="264" spans="2:8" x14ac:dyDescent="0.35">
      <c r="B264" s="129">
        <v>46356</v>
      </c>
      <c r="C264">
        <v>2026</v>
      </c>
      <c r="D264">
        <v>11</v>
      </c>
      <c r="E264">
        <v>48</v>
      </c>
      <c r="F264">
        <v>157</v>
      </c>
      <c r="G264">
        <v>50</v>
      </c>
      <c r="H264">
        <f t="shared" ref="H264:H321" si="4">F264-G264</f>
        <v>107</v>
      </c>
    </row>
    <row r="265" spans="2:8" x14ac:dyDescent="0.35">
      <c r="B265" s="129">
        <v>46363</v>
      </c>
      <c r="C265">
        <v>2026</v>
      </c>
      <c r="D265">
        <v>12</v>
      </c>
      <c r="E265">
        <v>49</v>
      </c>
      <c r="F265">
        <v>158</v>
      </c>
      <c r="G265">
        <v>50</v>
      </c>
      <c r="H265">
        <f t="shared" si="4"/>
        <v>108</v>
      </c>
    </row>
    <row r="266" spans="2:8" x14ac:dyDescent="0.35">
      <c r="B266" s="129">
        <v>46370</v>
      </c>
      <c r="C266">
        <v>2026</v>
      </c>
      <c r="D266">
        <v>12</v>
      </c>
      <c r="E266">
        <v>50</v>
      </c>
      <c r="F266">
        <v>158</v>
      </c>
      <c r="G266">
        <v>50</v>
      </c>
      <c r="H266">
        <f t="shared" si="4"/>
        <v>108</v>
      </c>
    </row>
    <row r="267" spans="2:8" x14ac:dyDescent="0.35">
      <c r="B267" s="129">
        <v>46377</v>
      </c>
      <c r="C267">
        <v>2026</v>
      </c>
      <c r="D267">
        <v>12</v>
      </c>
      <c r="E267">
        <v>51</v>
      </c>
      <c r="F267">
        <v>158</v>
      </c>
      <c r="G267">
        <v>50</v>
      </c>
      <c r="H267">
        <f t="shared" si="4"/>
        <v>108</v>
      </c>
    </row>
    <row r="268" spans="2:8" x14ac:dyDescent="0.35">
      <c r="B268" s="129">
        <v>46384</v>
      </c>
      <c r="C268">
        <v>2026</v>
      </c>
      <c r="D268">
        <v>12</v>
      </c>
      <c r="E268">
        <v>52</v>
      </c>
      <c r="F268">
        <v>158</v>
      </c>
      <c r="G268">
        <v>50</v>
      </c>
      <c r="H268">
        <f t="shared" si="4"/>
        <v>108</v>
      </c>
    </row>
    <row r="269" spans="2:8" x14ac:dyDescent="0.35">
      <c r="B269" s="129">
        <v>46391</v>
      </c>
      <c r="C269">
        <v>2027</v>
      </c>
      <c r="D269">
        <v>1</v>
      </c>
      <c r="E269">
        <v>1</v>
      </c>
      <c r="F269">
        <v>158</v>
      </c>
      <c r="G269">
        <v>50</v>
      </c>
      <c r="H269">
        <f t="shared" si="4"/>
        <v>108</v>
      </c>
    </row>
    <row r="270" spans="2:8" x14ac:dyDescent="0.35">
      <c r="B270" s="129">
        <v>46398</v>
      </c>
      <c r="C270">
        <v>2027</v>
      </c>
      <c r="D270">
        <v>1</v>
      </c>
      <c r="E270">
        <v>2</v>
      </c>
      <c r="F270">
        <v>158</v>
      </c>
      <c r="G270">
        <v>50</v>
      </c>
      <c r="H270">
        <f t="shared" si="4"/>
        <v>108</v>
      </c>
    </row>
    <row r="271" spans="2:8" x14ac:dyDescent="0.35">
      <c r="B271" s="129">
        <v>46405</v>
      </c>
      <c r="C271">
        <v>2027</v>
      </c>
      <c r="D271">
        <v>1</v>
      </c>
      <c r="E271">
        <v>3</v>
      </c>
      <c r="F271">
        <v>158</v>
      </c>
      <c r="G271">
        <v>50</v>
      </c>
      <c r="H271">
        <f t="shared" si="4"/>
        <v>108</v>
      </c>
    </row>
    <row r="272" spans="2:8" x14ac:dyDescent="0.35">
      <c r="B272" s="129">
        <v>46412</v>
      </c>
      <c r="C272">
        <v>2027</v>
      </c>
      <c r="D272">
        <v>1</v>
      </c>
      <c r="E272">
        <v>4</v>
      </c>
      <c r="F272">
        <v>158</v>
      </c>
      <c r="G272">
        <v>50</v>
      </c>
      <c r="H272">
        <f t="shared" si="4"/>
        <v>108</v>
      </c>
    </row>
    <row r="273" spans="2:8" x14ac:dyDescent="0.35">
      <c r="B273" s="129">
        <v>46419</v>
      </c>
      <c r="C273">
        <v>2027</v>
      </c>
      <c r="D273">
        <v>2</v>
      </c>
      <c r="E273">
        <v>5</v>
      </c>
      <c r="F273">
        <v>158</v>
      </c>
      <c r="G273">
        <v>50</v>
      </c>
      <c r="H273">
        <f t="shared" si="4"/>
        <v>108</v>
      </c>
    </row>
    <row r="274" spans="2:8" x14ac:dyDescent="0.35">
      <c r="B274" s="129">
        <v>46426</v>
      </c>
      <c r="C274">
        <v>2027</v>
      </c>
      <c r="D274">
        <v>2</v>
      </c>
      <c r="E274">
        <v>6</v>
      </c>
      <c r="F274">
        <v>158</v>
      </c>
      <c r="G274">
        <v>50</v>
      </c>
      <c r="H274">
        <f t="shared" si="4"/>
        <v>108</v>
      </c>
    </row>
    <row r="275" spans="2:8" x14ac:dyDescent="0.35">
      <c r="B275" s="129">
        <v>46433</v>
      </c>
      <c r="C275">
        <v>2027</v>
      </c>
      <c r="D275">
        <v>2</v>
      </c>
      <c r="E275">
        <v>7</v>
      </c>
      <c r="F275">
        <v>158</v>
      </c>
      <c r="G275">
        <v>50</v>
      </c>
      <c r="H275">
        <f t="shared" si="4"/>
        <v>108</v>
      </c>
    </row>
    <row r="276" spans="2:8" x14ac:dyDescent="0.35">
      <c r="B276" s="129">
        <v>46440</v>
      </c>
      <c r="C276">
        <v>2027</v>
      </c>
      <c r="D276">
        <v>2</v>
      </c>
      <c r="E276">
        <v>8</v>
      </c>
      <c r="F276">
        <v>158</v>
      </c>
      <c r="G276">
        <v>50</v>
      </c>
      <c r="H276">
        <f t="shared" si="4"/>
        <v>108</v>
      </c>
    </row>
    <row r="277" spans="2:8" x14ac:dyDescent="0.35">
      <c r="B277" s="129">
        <v>46447</v>
      </c>
      <c r="C277">
        <v>2027</v>
      </c>
      <c r="D277">
        <v>3</v>
      </c>
      <c r="E277">
        <v>9</v>
      </c>
      <c r="F277">
        <v>158</v>
      </c>
      <c r="G277">
        <v>50</v>
      </c>
      <c r="H277">
        <f t="shared" si="4"/>
        <v>108</v>
      </c>
    </row>
    <row r="278" spans="2:8" x14ac:dyDescent="0.35">
      <c r="B278" s="129">
        <v>46454</v>
      </c>
      <c r="C278">
        <v>2027</v>
      </c>
      <c r="D278">
        <v>3</v>
      </c>
      <c r="E278">
        <v>10</v>
      </c>
      <c r="F278">
        <v>158</v>
      </c>
      <c r="G278">
        <v>50</v>
      </c>
      <c r="H278">
        <f t="shared" si="4"/>
        <v>108</v>
      </c>
    </row>
    <row r="279" spans="2:8" x14ac:dyDescent="0.35">
      <c r="B279" s="129">
        <v>46461</v>
      </c>
      <c r="C279">
        <v>2027</v>
      </c>
      <c r="D279">
        <v>3</v>
      </c>
      <c r="E279">
        <v>11</v>
      </c>
      <c r="F279">
        <v>158</v>
      </c>
      <c r="G279">
        <v>50</v>
      </c>
      <c r="H279">
        <f t="shared" si="4"/>
        <v>108</v>
      </c>
    </row>
    <row r="280" spans="2:8" x14ac:dyDescent="0.35">
      <c r="B280" s="129">
        <v>46468</v>
      </c>
      <c r="C280">
        <v>2027</v>
      </c>
      <c r="D280">
        <v>3</v>
      </c>
      <c r="E280">
        <v>12</v>
      </c>
      <c r="F280">
        <v>158</v>
      </c>
      <c r="G280">
        <v>50</v>
      </c>
      <c r="H280">
        <f t="shared" si="4"/>
        <v>108</v>
      </c>
    </row>
    <row r="281" spans="2:8" x14ac:dyDescent="0.35">
      <c r="B281" s="129">
        <v>46475</v>
      </c>
      <c r="C281">
        <v>2027</v>
      </c>
      <c r="D281">
        <v>3</v>
      </c>
      <c r="E281">
        <v>13</v>
      </c>
      <c r="F281">
        <v>128</v>
      </c>
      <c r="G281">
        <v>50</v>
      </c>
      <c r="H281">
        <f t="shared" si="4"/>
        <v>78</v>
      </c>
    </row>
    <row r="282" spans="2:8" x14ac:dyDescent="0.35">
      <c r="B282" s="129">
        <v>46482</v>
      </c>
      <c r="C282">
        <v>2027</v>
      </c>
      <c r="D282">
        <v>4</v>
      </c>
      <c r="E282">
        <v>14</v>
      </c>
      <c r="F282">
        <v>128</v>
      </c>
      <c r="G282">
        <v>50</v>
      </c>
      <c r="H282">
        <f t="shared" si="4"/>
        <v>78</v>
      </c>
    </row>
    <row r="283" spans="2:8" x14ac:dyDescent="0.35">
      <c r="B283" s="129">
        <v>46489</v>
      </c>
      <c r="C283">
        <v>2027</v>
      </c>
      <c r="D283">
        <v>4</v>
      </c>
      <c r="E283">
        <v>15</v>
      </c>
      <c r="F283">
        <v>113</v>
      </c>
      <c r="G283">
        <v>50</v>
      </c>
      <c r="H283">
        <f t="shared" si="4"/>
        <v>63</v>
      </c>
    </row>
    <row r="284" spans="2:8" x14ac:dyDescent="0.35">
      <c r="B284" s="129">
        <v>46496</v>
      </c>
      <c r="C284">
        <v>2027</v>
      </c>
      <c r="D284">
        <v>4</v>
      </c>
      <c r="E284">
        <v>16</v>
      </c>
      <c r="F284">
        <v>99</v>
      </c>
      <c r="G284">
        <v>50</v>
      </c>
      <c r="H284">
        <f t="shared" si="4"/>
        <v>49</v>
      </c>
    </row>
    <row r="285" spans="2:8" x14ac:dyDescent="0.35">
      <c r="B285" s="129">
        <v>46503</v>
      </c>
      <c r="C285">
        <v>2027</v>
      </c>
      <c r="D285">
        <v>4</v>
      </c>
      <c r="E285">
        <v>17</v>
      </c>
      <c r="F285">
        <v>84</v>
      </c>
      <c r="G285">
        <v>50</v>
      </c>
      <c r="H285">
        <f t="shared" si="4"/>
        <v>34</v>
      </c>
    </row>
    <row r="286" spans="2:8" x14ac:dyDescent="0.35">
      <c r="B286" s="129">
        <v>46510</v>
      </c>
      <c r="C286">
        <v>2027</v>
      </c>
      <c r="D286">
        <v>5</v>
      </c>
      <c r="E286">
        <v>18</v>
      </c>
      <c r="F286">
        <v>113</v>
      </c>
      <c r="G286">
        <v>50</v>
      </c>
      <c r="H286">
        <f t="shared" si="4"/>
        <v>63</v>
      </c>
    </row>
    <row r="287" spans="2:8" x14ac:dyDescent="0.35">
      <c r="B287" s="129">
        <v>46517</v>
      </c>
      <c r="C287">
        <v>2027</v>
      </c>
      <c r="D287">
        <v>5</v>
      </c>
      <c r="E287">
        <v>19</v>
      </c>
      <c r="F287">
        <v>113</v>
      </c>
      <c r="G287">
        <v>50</v>
      </c>
      <c r="H287">
        <f t="shared" si="4"/>
        <v>63</v>
      </c>
    </row>
    <row r="288" spans="2:8" x14ac:dyDescent="0.35">
      <c r="B288" s="129">
        <v>46524</v>
      </c>
      <c r="C288">
        <v>2027</v>
      </c>
      <c r="D288">
        <v>5</v>
      </c>
      <c r="E288">
        <v>20</v>
      </c>
      <c r="F288">
        <v>113</v>
      </c>
      <c r="G288">
        <v>50</v>
      </c>
      <c r="H288">
        <f t="shared" si="4"/>
        <v>63</v>
      </c>
    </row>
    <row r="289" spans="2:8" x14ac:dyDescent="0.35">
      <c r="B289" s="129">
        <v>46531</v>
      </c>
      <c r="C289">
        <v>2027</v>
      </c>
      <c r="D289">
        <v>5</v>
      </c>
      <c r="E289">
        <v>21</v>
      </c>
      <c r="F289">
        <v>113</v>
      </c>
      <c r="G289">
        <v>50</v>
      </c>
      <c r="H289">
        <f t="shared" si="4"/>
        <v>63</v>
      </c>
    </row>
    <row r="290" spans="2:8" x14ac:dyDescent="0.35">
      <c r="B290" s="129">
        <v>46538</v>
      </c>
      <c r="C290">
        <v>2027</v>
      </c>
      <c r="D290">
        <v>5</v>
      </c>
      <c r="E290">
        <v>22</v>
      </c>
      <c r="F290">
        <v>127</v>
      </c>
      <c r="G290">
        <v>50</v>
      </c>
      <c r="H290">
        <f t="shared" si="4"/>
        <v>77</v>
      </c>
    </row>
    <row r="291" spans="2:8" x14ac:dyDescent="0.35">
      <c r="B291" s="129">
        <v>46545</v>
      </c>
      <c r="C291">
        <v>2027</v>
      </c>
      <c r="D291">
        <v>6</v>
      </c>
      <c r="E291">
        <v>23</v>
      </c>
      <c r="F291">
        <v>126</v>
      </c>
      <c r="G291">
        <v>50</v>
      </c>
      <c r="H291">
        <f t="shared" si="4"/>
        <v>76</v>
      </c>
    </row>
    <row r="292" spans="2:8" x14ac:dyDescent="0.35">
      <c r="B292" s="129">
        <v>46552</v>
      </c>
      <c r="C292">
        <v>2027</v>
      </c>
      <c r="D292">
        <v>6</v>
      </c>
      <c r="E292">
        <v>24</v>
      </c>
      <c r="F292">
        <v>126</v>
      </c>
      <c r="G292">
        <v>50</v>
      </c>
      <c r="H292">
        <f t="shared" si="4"/>
        <v>76</v>
      </c>
    </row>
    <row r="293" spans="2:8" x14ac:dyDescent="0.35">
      <c r="B293" s="129">
        <v>46559</v>
      </c>
      <c r="C293">
        <v>2027</v>
      </c>
      <c r="D293">
        <v>6</v>
      </c>
      <c r="E293">
        <v>25</v>
      </c>
      <c r="F293">
        <v>154</v>
      </c>
      <c r="G293">
        <v>50</v>
      </c>
      <c r="H293">
        <f t="shared" si="4"/>
        <v>104</v>
      </c>
    </row>
    <row r="294" spans="2:8" x14ac:dyDescent="0.35">
      <c r="B294" s="129">
        <v>46566</v>
      </c>
      <c r="C294">
        <v>2027</v>
      </c>
      <c r="D294">
        <v>6</v>
      </c>
      <c r="E294">
        <v>26</v>
      </c>
      <c r="F294">
        <v>154</v>
      </c>
      <c r="G294">
        <v>50</v>
      </c>
      <c r="H294">
        <f t="shared" si="4"/>
        <v>104</v>
      </c>
    </row>
    <row r="295" spans="2:8" x14ac:dyDescent="0.35">
      <c r="B295" s="129">
        <v>46573</v>
      </c>
      <c r="C295">
        <v>2027</v>
      </c>
      <c r="D295">
        <v>7</v>
      </c>
      <c r="E295">
        <v>27</v>
      </c>
      <c r="F295">
        <v>152</v>
      </c>
      <c r="G295">
        <v>50</v>
      </c>
      <c r="H295">
        <f t="shared" si="4"/>
        <v>102</v>
      </c>
    </row>
    <row r="296" spans="2:8" x14ac:dyDescent="0.35">
      <c r="B296" s="129">
        <v>46580</v>
      </c>
      <c r="C296">
        <v>2027</v>
      </c>
      <c r="D296">
        <v>7</v>
      </c>
      <c r="E296">
        <v>28</v>
      </c>
      <c r="F296">
        <v>152</v>
      </c>
      <c r="G296">
        <v>50</v>
      </c>
      <c r="H296">
        <f t="shared" si="4"/>
        <v>102</v>
      </c>
    </row>
    <row r="297" spans="2:8" x14ac:dyDescent="0.35">
      <c r="B297" s="129">
        <v>46587</v>
      </c>
      <c r="C297">
        <v>2027</v>
      </c>
      <c r="D297">
        <v>7</v>
      </c>
      <c r="E297">
        <v>29</v>
      </c>
      <c r="F297">
        <v>152</v>
      </c>
      <c r="G297">
        <v>50</v>
      </c>
      <c r="H297">
        <f t="shared" si="4"/>
        <v>102</v>
      </c>
    </row>
    <row r="298" spans="2:8" x14ac:dyDescent="0.35">
      <c r="B298" s="129">
        <v>46594</v>
      </c>
      <c r="C298">
        <v>2027</v>
      </c>
      <c r="D298">
        <v>7</v>
      </c>
      <c r="E298">
        <v>30</v>
      </c>
      <c r="F298">
        <v>152</v>
      </c>
      <c r="G298">
        <v>50</v>
      </c>
      <c r="H298">
        <f t="shared" si="4"/>
        <v>102</v>
      </c>
    </row>
    <row r="299" spans="2:8" x14ac:dyDescent="0.35">
      <c r="B299" s="129">
        <v>46601</v>
      </c>
      <c r="C299">
        <v>2027</v>
      </c>
      <c r="D299">
        <v>8</v>
      </c>
      <c r="E299">
        <v>31</v>
      </c>
      <c r="F299">
        <v>152</v>
      </c>
      <c r="G299">
        <v>50</v>
      </c>
      <c r="H299">
        <f t="shared" si="4"/>
        <v>102</v>
      </c>
    </row>
    <row r="300" spans="2:8" x14ac:dyDescent="0.35">
      <c r="B300" s="129">
        <v>46608</v>
      </c>
      <c r="C300">
        <v>2027</v>
      </c>
      <c r="D300">
        <v>8</v>
      </c>
      <c r="E300">
        <v>32</v>
      </c>
      <c r="F300">
        <v>152</v>
      </c>
      <c r="G300">
        <v>50</v>
      </c>
      <c r="H300">
        <f t="shared" si="4"/>
        <v>102</v>
      </c>
    </row>
    <row r="301" spans="2:8" x14ac:dyDescent="0.35">
      <c r="B301" s="129">
        <v>46615</v>
      </c>
      <c r="C301">
        <v>2027</v>
      </c>
      <c r="D301">
        <v>8</v>
      </c>
      <c r="E301">
        <v>33</v>
      </c>
      <c r="F301">
        <v>152</v>
      </c>
      <c r="G301">
        <v>50</v>
      </c>
      <c r="H301">
        <f t="shared" si="4"/>
        <v>102</v>
      </c>
    </row>
    <row r="302" spans="2:8" x14ac:dyDescent="0.35">
      <c r="B302" s="129">
        <v>46622</v>
      </c>
      <c r="C302">
        <v>2027</v>
      </c>
      <c r="D302">
        <v>8</v>
      </c>
      <c r="E302">
        <v>34</v>
      </c>
      <c r="F302">
        <v>152</v>
      </c>
      <c r="G302">
        <v>50</v>
      </c>
      <c r="H302">
        <f t="shared" si="4"/>
        <v>102</v>
      </c>
    </row>
    <row r="303" spans="2:8" x14ac:dyDescent="0.35">
      <c r="B303" s="129">
        <v>46629</v>
      </c>
      <c r="C303">
        <v>2027</v>
      </c>
      <c r="D303">
        <v>8</v>
      </c>
      <c r="E303">
        <v>35</v>
      </c>
      <c r="F303">
        <v>152</v>
      </c>
      <c r="G303">
        <v>50</v>
      </c>
      <c r="H303">
        <f t="shared" si="4"/>
        <v>102</v>
      </c>
    </row>
    <row r="304" spans="2:8" x14ac:dyDescent="0.35">
      <c r="B304" s="129">
        <v>46636</v>
      </c>
      <c r="C304">
        <v>2027</v>
      </c>
      <c r="D304">
        <v>9</v>
      </c>
      <c r="E304">
        <v>36</v>
      </c>
      <c r="F304">
        <v>153</v>
      </c>
      <c r="G304">
        <v>50</v>
      </c>
      <c r="H304">
        <f t="shared" si="4"/>
        <v>103</v>
      </c>
    </row>
    <row r="305" spans="2:8" x14ac:dyDescent="0.35">
      <c r="B305" s="129">
        <v>46643</v>
      </c>
      <c r="C305">
        <v>2027</v>
      </c>
      <c r="D305">
        <v>9</v>
      </c>
      <c r="E305">
        <v>37</v>
      </c>
      <c r="F305">
        <v>97</v>
      </c>
      <c r="G305">
        <v>50</v>
      </c>
      <c r="H305">
        <f t="shared" si="4"/>
        <v>47</v>
      </c>
    </row>
    <row r="306" spans="2:8" x14ac:dyDescent="0.35">
      <c r="B306" s="129">
        <v>46650</v>
      </c>
      <c r="C306">
        <v>2027</v>
      </c>
      <c r="D306">
        <v>9</v>
      </c>
      <c r="E306">
        <v>38</v>
      </c>
      <c r="F306">
        <v>97</v>
      </c>
      <c r="G306">
        <v>50</v>
      </c>
      <c r="H306">
        <f t="shared" si="4"/>
        <v>47</v>
      </c>
    </row>
    <row r="307" spans="2:8" x14ac:dyDescent="0.35">
      <c r="B307" s="129">
        <v>46657</v>
      </c>
      <c r="C307">
        <v>2027</v>
      </c>
      <c r="D307">
        <v>9</v>
      </c>
      <c r="E307">
        <v>39</v>
      </c>
      <c r="F307">
        <v>68</v>
      </c>
      <c r="G307">
        <v>50</v>
      </c>
      <c r="H307">
        <f t="shared" si="4"/>
        <v>18</v>
      </c>
    </row>
    <row r="308" spans="2:8" x14ac:dyDescent="0.35">
      <c r="B308" s="129">
        <v>46664</v>
      </c>
      <c r="C308">
        <v>2027</v>
      </c>
      <c r="D308">
        <v>10</v>
      </c>
      <c r="E308">
        <v>40</v>
      </c>
      <c r="F308">
        <v>70</v>
      </c>
      <c r="G308">
        <v>50</v>
      </c>
      <c r="H308">
        <f t="shared" si="4"/>
        <v>20</v>
      </c>
    </row>
    <row r="309" spans="2:8" x14ac:dyDescent="0.35">
      <c r="B309" s="129">
        <v>46671</v>
      </c>
      <c r="C309">
        <v>2027</v>
      </c>
      <c r="D309">
        <v>10</v>
      </c>
      <c r="E309">
        <v>41</v>
      </c>
      <c r="F309">
        <v>112</v>
      </c>
      <c r="G309">
        <v>50</v>
      </c>
      <c r="H309">
        <f t="shared" si="4"/>
        <v>62</v>
      </c>
    </row>
    <row r="310" spans="2:8" x14ac:dyDescent="0.35">
      <c r="B310" s="129">
        <v>46678</v>
      </c>
      <c r="C310">
        <v>2027</v>
      </c>
      <c r="D310">
        <v>10</v>
      </c>
      <c r="E310">
        <v>42</v>
      </c>
      <c r="F310">
        <v>112</v>
      </c>
      <c r="G310">
        <v>50</v>
      </c>
      <c r="H310">
        <f t="shared" si="4"/>
        <v>62</v>
      </c>
    </row>
    <row r="311" spans="2:8" x14ac:dyDescent="0.35">
      <c r="B311" s="129">
        <v>46685</v>
      </c>
      <c r="C311">
        <v>2027</v>
      </c>
      <c r="D311">
        <v>10</v>
      </c>
      <c r="E311">
        <v>43</v>
      </c>
      <c r="F311">
        <v>112</v>
      </c>
      <c r="G311">
        <v>50</v>
      </c>
      <c r="H311">
        <f t="shared" si="4"/>
        <v>62</v>
      </c>
    </row>
    <row r="312" spans="2:8" x14ac:dyDescent="0.35">
      <c r="B312" s="129">
        <v>46692</v>
      </c>
      <c r="C312">
        <v>2027</v>
      </c>
      <c r="D312">
        <v>11</v>
      </c>
      <c r="E312">
        <v>44</v>
      </c>
      <c r="F312">
        <v>142</v>
      </c>
      <c r="G312">
        <v>50</v>
      </c>
      <c r="H312">
        <f t="shared" si="4"/>
        <v>92</v>
      </c>
    </row>
    <row r="313" spans="2:8" x14ac:dyDescent="0.35">
      <c r="B313" s="129">
        <v>46699</v>
      </c>
      <c r="C313">
        <v>2027</v>
      </c>
      <c r="D313">
        <v>11</v>
      </c>
      <c r="E313">
        <v>45</v>
      </c>
      <c r="F313">
        <v>142</v>
      </c>
      <c r="G313">
        <v>50</v>
      </c>
      <c r="H313">
        <f t="shared" si="4"/>
        <v>92</v>
      </c>
    </row>
    <row r="314" spans="2:8" x14ac:dyDescent="0.35">
      <c r="B314" s="129">
        <v>46706</v>
      </c>
      <c r="C314">
        <v>2027</v>
      </c>
      <c r="D314">
        <v>11</v>
      </c>
      <c r="E314">
        <v>46</v>
      </c>
      <c r="F314">
        <v>142</v>
      </c>
      <c r="G314">
        <v>50</v>
      </c>
      <c r="H314">
        <f t="shared" si="4"/>
        <v>92</v>
      </c>
    </row>
    <row r="315" spans="2:8" x14ac:dyDescent="0.35">
      <c r="B315" s="129">
        <v>46713</v>
      </c>
      <c r="C315">
        <v>2027</v>
      </c>
      <c r="D315">
        <v>11</v>
      </c>
      <c r="E315">
        <v>47</v>
      </c>
      <c r="F315">
        <v>142</v>
      </c>
      <c r="G315">
        <v>50</v>
      </c>
      <c r="H315">
        <f t="shared" si="4"/>
        <v>92</v>
      </c>
    </row>
    <row r="316" spans="2:8" x14ac:dyDescent="0.35">
      <c r="B316" s="129">
        <v>46720</v>
      </c>
      <c r="C316">
        <v>2027</v>
      </c>
      <c r="D316">
        <v>11</v>
      </c>
      <c r="E316">
        <v>48</v>
      </c>
      <c r="F316">
        <v>157</v>
      </c>
      <c r="G316">
        <v>50</v>
      </c>
      <c r="H316">
        <f t="shared" si="4"/>
        <v>107</v>
      </c>
    </row>
    <row r="317" spans="2:8" x14ac:dyDescent="0.35">
      <c r="B317" s="129">
        <v>46727</v>
      </c>
      <c r="C317">
        <v>2027</v>
      </c>
      <c r="D317">
        <v>12</v>
      </c>
      <c r="E317">
        <v>49</v>
      </c>
      <c r="F317">
        <v>158</v>
      </c>
      <c r="G317">
        <v>50</v>
      </c>
      <c r="H317">
        <f t="shared" si="4"/>
        <v>108</v>
      </c>
    </row>
    <row r="318" spans="2:8" x14ac:dyDescent="0.35">
      <c r="B318" s="129">
        <v>46734</v>
      </c>
      <c r="C318">
        <v>2027</v>
      </c>
      <c r="D318">
        <v>12</v>
      </c>
      <c r="E318">
        <v>50</v>
      </c>
      <c r="F318">
        <v>158</v>
      </c>
      <c r="G318">
        <v>50</v>
      </c>
      <c r="H318">
        <f t="shared" si="4"/>
        <v>108</v>
      </c>
    </row>
    <row r="319" spans="2:8" x14ac:dyDescent="0.35">
      <c r="B319" s="129">
        <v>46741</v>
      </c>
      <c r="C319">
        <v>2027</v>
      </c>
      <c r="D319">
        <v>12</v>
      </c>
      <c r="E319">
        <v>51</v>
      </c>
      <c r="F319">
        <v>158</v>
      </c>
      <c r="G319">
        <v>50</v>
      </c>
      <c r="H319">
        <f t="shared" si="4"/>
        <v>108</v>
      </c>
    </row>
    <row r="320" spans="2:8" x14ac:dyDescent="0.35">
      <c r="B320" s="129">
        <v>46748</v>
      </c>
      <c r="C320">
        <v>2027</v>
      </c>
      <c r="D320">
        <v>12</v>
      </c>
      <c r="E320">
        <v>52</v>
      </c>
      <c r="F320">
        <v>158</v>
      </c>
      <c r="G320">
        <v>50</v>
      </c>
      <c r="H320">
        <f t="shared" si="4"/>
        <v>108</v>
      </c>
    </row>
    <row r="321" spans="2:8" x14ac:dyDescent="0.35">
      <c r="B321" s="129">
        <v>46755</v>
      </c>
      <c r="C321">
        <v>2028</v>
      </c>
      <c r="D321">
        <v>1</v>
      </c>
      <c r="E321">
        <v>1</v>
      </c>
      <c r="F321">
        <v>158</v>
      </c>
      <c r="G321">
        <v>50</v>
      </c>
      <c r="H321">
        <f t="shared" si="4"/>
        <v>108</v>
      </c>
    </row>
  </sheetData>
  <pageMargins left="0.7" right="0.7" top="0.75" bottom="0.75" header="0.3" footer="0.3"/>
  <pageSetup orientation="portrait" horizontalDpi="200" verticalDpi="200" r:id="rId1"/>
  <headerFooter>
    <oddFooter>&amp;L&amp;1#&amp;"Calibri"&amp;14&amp;K000000Confidentia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B91D62-6504-4342-809D-186F2EF8EF20}">
  <sheetPr>
    <tabColor rgb="FF0070C0"/>
  </sheetPr>
  <dimension ref="A1:S37"/>
  <sheetViews>
    <sheetView workbookViewId="0">
      <selection activeCell="A32" sqref="A32:XFD34"/>
    </sheetView>
  </sheetViews>
  <sheetFormatPr defaultRowHeight="14.5" x14ac:dyDescent="0.35"/>
  <cols>
    <col min="1" max="1" width="17.6328125" bestFit="1" customWidth="1"/>
    <col min="5" max="5" width="10" bestFit="1" customWidth="1"/>
    <col min="6" max="6" width="10" customWidth="1"/>
    <col min="7" max="7" width="8" bestFit="1" customWidth="1"/>
    <col min="8" max="8" width="7" bestFit="1" customWidth="1"/>
    <col min="9" max="10" width="9" bestFit="1" customWidth="1"/>
    <col min="11" max="11" width="10" bestFit="1" customWidth="1"/>
    <col min="12" max="12" width="8" bestFit="1" customWidth="1"/>
    <col min="13" max="13" width="7" bestFit="1" customWidth="1"/>
    <col min="14" max="15" width="9" bestFit="1" customWidth="1"/>
    <col min="16" max="16" width="9" customWidth="1"/>
  </cols>
  <sheetData>
    <row r="1" spans="2:19" ht="54" customHeight="1" x14ac:dyDescent="0.35">
      <c r="B1" s="199"/>
      <c r="C1" s="200"/>
      <c r="D1" s="201"/>
      <c r="E1" s="202" t="s">
        <v>231</v>
      </c>
      <c r="F1" s="203"/>
      <c r="G1" s="204"/>
      <c r="H1" s="204"/>
      <c r="I1" s="205"/>
      <c r="J1" s="202" t="s">
        <v>232</v>
      </c>
      <c r="K1" s="203"/>
      <c r="L1" s="206"/>
      <c r="M1" s="206"/>
      <c r="N1" s="206"/>
      <c r="O1" s="202" t="s">
        <v>233</v>
      </c>
      <c r="P1" s="203"/>
      <c r="Q1" s="206"/>
      <c r="R1" s="206"/>
      <c r="S1" s="206"/>
    </row>
    <row r="2" spans="2:19" x14ac:dyDescent="0.35">
      <c r="B2" s="38" t="s">
        <v>234</v>
      </c>
      <c r="C2" s="39" t="s">
        <v>235</v>
      </c>
      <c r="D2" s="40" t="s">
        <v>123</v>
      </c>
      <c r="E2" s="41" t="s">
        <v>269</v>
      </c>
      <c r="F2" s="42" t="s">
        <v>270</v>
      </c>
      <c r="G2" s="42" t="s">
        <v>236</v>
      </c>
      <c r="H2" s="42" t="s">
        <v>237</v>
      </c>
      <c r="I2" s="43" t="s">
        <v>238</v>
      </c>
      <c r="J2" s="41" t="s">
        <v>269</v>
      </c>
      <c r="K2" s="42"/>
      <c r="L2" s="42" t="s">
        <v>236</v>
      </c>
      <c r="M2" s="42" t="s">
        <v>237</v>
      </c>
      <c r="N2" s="42" t="s">
        <v>238</v>
      </c>
      <c r="O2" s="41" t="s">
        <v>269</v>
      </c>
      <c r="P2" s="42"/>
      <c r="Q2" s="42" t="s">
        <v>236</v>
      </c>
      <c r="R2" s="42" t="s">
        <v>237</v>
      </c>
      <c r="S2" s="42" t="s">
        <v>238</v>
      </c>
    </row>
    <row r="3" spans="2:19" x14ac:dyDescent="0.35">
      <c r="B3" s="44" t="s">
        <v>132</v>
      </c>
      <c r="C3" s="45" t="s">
        <v>196</v>
      </c>
      <c r="D3" s="46" t="s">
        <v>23</v>
      </c>
      <c r="E3" s="44">
        <f ca="1">OFFSET('Generator List LKEedits'!$F$5,MATCH(LKE_HeatRate!C3,'Generator List LKEedits'!$A$6:$A$1048576,0),0)</f>
        <v>412</v>
      </c>
      <c r="F3" s="76">
        <f ca="1">(I3+E3*H3+E3^2*G3)/E3</f>
        <v>10.990686259005562</v>
      </c>
      <c r="G3" s="47">
        <v>4.43243303141837E-3</v>
      </c>
      <c r="H3" s="48">
        <v>7.8172378170112404</v>
      </c>
      <c r="I3" s="49">
        <v>555.08184561658095</v>
      </c>
      <c r="J3" s="44">
        <f ca="1">OFFSET('Generator List LKEedits'!$D$5,MATCH(LKE_HeatRate!C3,'Generator List LKEedits'!$A$6:$A$1048576,0),0)</f>
        <v>416</v>
      </c>
      <c r="K3" s="77">
        <f ca="1">(N3+J3*M3+J3^2*L3)/J3</f>
        <v>11.094597793883329</v>
      </c>
      <c r="L3" s="47">
        <v>4.17977783063175E-3</v>
      </c>
      <c r="M3" s="48">
        <v>7.9878330431783899</v>
      </c>
      <c r="N3" s="49">
        <v>569.07850403544603</v>
      </c>
      <c r="O3" s="44">
        <f ca="1">OFFSET('Generator List LKEedits'!$E$5,MATCH(LKE_HeatRate!C3,'Generator List LKEedits'!$A$6:$A$1048576,0),0)</f>
        <v>414</v>
      </c>
      <c r="P3" s="77">
        <f ca="1">(S3+O3*R3+O3^2*Q3)/O3</f>
        <v>11.042944660244537</v>
      </c>
      <c r="Q3" s="50">
        <v>4.3061054310250604E-3</v>
      </c>
      <c r="R3" s="51">
        <v>7.9025354300948152</v>
      </c>
      <c r="S3" s="52">
        <v>562.08017482601349</v>
      </c>
    </row>
    <row r="4" spans="2:19" x14ac:dyDescent="0.35">
      <c r="B4" s="53" t="s">
        <v>143</v>
      </c>
      <c r="C4" s="54" t="s">
        <v>200</v>
      </c>
      <c r="D4" s="55" t="s">
        <v>23</v>
      </c>
      <c r="E4" s="44">
        <f ca="1">OFFSET('Generator List LKEedits'!$F$5,MATCH(LKE_HeatRate!C4,'Generator List LKEedits'!$A$6:$A$1048576,0),0)</f>
        <v>475</v>
      </c>
      <c r="F4" s="76">
        <f t="shared" ref="F4:F37" ca="1" si="0">(I4+E4*H4+E4^2*G4)/E4</f>
        <v>10.480462420815817</v>
      </c>
      <c r="G4" s="47">
        <v>3.18977733412918E-3</v>
      </c>
      <c r="H4" s="48">
        <v>7.2616863905114002</v>
      </c>
      <c r="I4" s="49">
        <v>809.22510338170196</v>
      </c>
      <c r="J4" s="44">
        <f ca="1">OFFSET('Generator List LKEedits'!$D$5,MATCH(LKE_HeatRate!C4,'Generator List LKEedits'!$A$6:$A$1048576,0),0)</f>
        <v>479</v>
      </c>
      <c r="K4" s="77">
        <f t="shared" ref="K4:K37" ca="1" si="1">(N4+J4*M4+J4^2*L4)/J4</f>
        <v>10.562893732928849</v>
      </c>
      <c r="L4" s="47">
        <v>3.3556381371418198E-3</v>
      </c>
      <c r="M4" s="48">
        <v>7.21899554377298</v>
      </c>
      <c r="N4" s="49">
        <v>831.80626278170405</v>
      </c>
      <c r="O4" s="44">
        <f ca="1">OFFSET('Generator List LKEedits'!$E$5,MATCH(LKE_HeatRate!C4,'Generator List LKEedits'!$A$6:$A$1048576,0),0)</f>
        <v>477</v>
      </c>
      <c r="P4" s="77">
        <f t="shared" ref="P4:P37" ca="1" si="2">(S4+O4*R4+O4^2*Q4)/O4</f>
        <v>10.52158122178184</v>
      </c>
      <c r="Q4" s="51">
        <v>3.2727077356355001E-3</v>
      </c>
      <c r="R4" s="51">
        <v>7.2403409671421901</v>
      </c>
      <c r="S4" s="56">
        <v>820.51568308170295</v>
      </c>
    </row>
    <row r="5" spans="2:19" x14ac:dyDescent="0.35">
      <c r="B5" s="53" t="s">
        <v>144</v>
      </c>
      <c r="C5" s="54" t="s">
        <v>201</v>
      </c>
      <c r="D5" s="55" t="s">
        <v>23</v>
      </c>
      <c r="E5" s="44">
        <f ca="1">OFFSET('Generator List LKEedits'!$F$5,MATCH(LKE_HeatRate!C5,'Generator List LKEedits'!$A$6:$A$1048576,0),0)</f>
        <v>485</v>
      </c>
      <c r="F5" s="76">
        <f t="shared" ca="1" si="0"/>
        <v>10.299468412878158</v>
      </c>
      <c r="G5" s="47">
        <v>1.7291350099662001E-3</v>
      </c>
      <c r="H5" s="48">
        <v>8.5188047692519504</v>
      </c>
      <c r="I5" s="49">
        <v>456.88608443941098</v>
      </c>
      <c r="J5" s="44">
        <f ca="1">OFFSET('Generator List LKEedits'!$D$5,MATCH(LKE_HeatRate!C5,'Generator List LKEedits'!$A$6:$A$1048576,0),0)</f>
        <v>486</v>
      </c>
      <c r="K5" s="77">
        <f t="shared" ca="1" si="1"/>
        <v>10.618132047201376</v>
      </c>
      <c r="L5" s="47">
        <v>4.4709131597920702E-3</v>
      </c>
      <c r="M5" s="48">
        <v>6.9480939440767804</v>
      </c>
      <c r="N5" s="49">
        <v>727.62671342830595</v>
      </c>
      <c r="O5" s="44">
        <f ca="1">OFFSET('Generator List LKEedits'!$E$5,MATCH(LKE_HeatRate!C5,'Generator List LKEedits'!$A$6:$A$1048576,0),0)</f>
        <v>485.5</v>
      </c>
      <c r="P5" s="77">
        <f t="shared" ca="1" si="2"/>
        <v>10.458400646029434</v>
      </c>
      <c r="Q5" s="51">
        <v>3.1000240848791352E-3</v>
      </c>
      <c r="R5" s="51">
        <v>7.7334493566643658</v>
      </c>
      <c r="S5" s="56">
        <v>592.25639893385846</v>
      </c>
    </row>
    <row r="6" spans="2:19" x14ac:dyDescent="0.35">
      <c r="B6" s="53" t="s">
        <v>145</v>
      </c>
      <c r="C6" s="54" t="s">
        <v>202</v>
      </c>
      <c r="D6" s="55" t="s">
        <v>23</v>
      </c>
      <c r="E6" s="44">
        <f ca="1">OFFSET('Generator List LKEedits'!$F$5,MATCH(LKE_HeatRate!C6,'Generator List LKEedits'!$A$6:$A$1048576,0),0)</f>
        <v>481</v>
      </c>
      <c r="F6" s="76">
        <f t="shared" ca="1" si="0"/>
        <v>10.453855141026038</v>
      </c>
      <c r="G6" s="47">
        <v>6.0543712547831297E-3</v>
      </c>
      <c r="H6" s="48">
        <v>5.4284530133497402</v>
      </c>
      <c r="I6" s="49">
        <v>1016.47303553442</v>
      </c>
      <c r="J6" s="44">
        <f ca="1">OFFSET('Generator List LKEedits'!$D$5,MATCH(LKE_HeatRate!C6,'Generator List LKEedits'!$A$6:$A$1048576,0),0)</f>
        <v>476</v>
      </c>
      <c r="K6" s="77">
        <f t="shared" ca="1" si="1"/>
        <v>10.484496082138465</v>
      </c>
      <c r="L6" s="47">
        <v>8.07900074951832E-3</v>
      </c>
      <c r="M6" s="48">
        <v>4.1241485381915899</v>
      </c>
      <c r="N6" s="49">
        <v>1197.0177570958499</v>
      </c>
      <c r="O6" s="44">
        <f ca="1">OFFSET('Generator List LKEedits'!$E$5,MATCH(LKE_HeatRate!C6,'Generator List LKEedits'!$A$6:$A$1048576,0),0)</f>
        <v>478.5</v>
      </c>
      <c r="P6" s="77">
        <f t="shared" ca="1" si="2"/>
        <v>10.470657564508532</v>
      </c>
      <c r="Q6" s="51">
        <v>7.0666860021507249E-3</v>
      </c>
      <c r="R6" s="51">
        <v>4.7763007757706646</v>
      </c>
      <c r="S6" s="56">
        <v>1106.7453963151349</v>
      </c>
    </row>
    <row r="7" spans="2:19" x14ac:dyDescent="0.35">
      <c r="B7" s="53" t="s">
        <v>146</v>
      </c>
      <c r="C7" s="54" t="s">
        <v>203</v>
      </c>
      <c r="D7" s="55" t="s">
        <v>23</v>
      </c>
      <c r="E7" s="44">
        <f ca="1">OFFSET('Generator List LKEedits'!$F$5,MATCH(LKE_HeatRate!C7,'Generator List LKEedits'!$A$6:$A$1048576,0),0)</f>
        <v>478</v>
      </c>
      <c r="F7" s="76">
        <f t="shared" ca="1" si="0"/>
        <v>10.518231402336406</v>
      </c>
      <c r="G7" s="47">
        <v>3.01009222080154E-3</v>
      </c>
      <c r="H7" s="48">
        <v>7.7450456926034397</v>
      </c>
      <c r="I7" s="49">
        <v>637.82485827474</v>
      </c>
      <c r="J7" s="44">
        <f ca="1">OFFSET('Generator List LKEedits'!$D$5,MATCH(LKE_HeatRate!C7,'Generator List LKEedits'!$A$6:$A$1048576,0),0)</f>
        <v>478</v>
      </c>
      <c r="K7" s="77">
        <f t="shared" ca="1" si="1"/>
        <v>10.61215866682304</v>
      </c>
      <c r="L7" s="47">
        <v>4.8707368626295898E-3</v>
      </c>
      <c r="M7" s="48">
        <v>6.7058500321710302</v>
      </c>
      <c r="N7" s="49">
        <v>754.33008604260203</v>
      </c>
      <c r="O7" s="44">
        <f ca="1">OFFSET('Generator List LKEedits'!$E$5,MATCH(LKE_HeatRate!C7,'Generator List LKEedits'!$A$6:$A$1048576,0),0)</f>
        <v>478</v>
      </c>
      <c r="P7" s="77">
        <f t="shared" ca="1" si="2"/>
        <v>10.565195034579725</v>
      </c>
      <c r="Q7" s="51">
        <v>3.9404145417155645E-3</v>
      </c>
      <c r="R7" s="51">
        <v>7.2254478623872345</v>
      </c>
      <c r="S7" s="56">
        <v>696.07747215867107</v>
      </c>
    </row>
    <row r="8" spans="2:19" x14ac:dyDescent="0.35">
      <c r="B8" s="53" t="s">
        <v>149</v>
      </c>
      <c r="C8" s="54" t="s">
        <v>213</v>
      </c>
      <c r="D8" s="55" t="s">
        <v>23</v>
      </c>
      <c r="E8" s="44">
        <f ca="1">OFFSET('Generator List LKEedits'!$F$5,MATCH(LKE_HeatRate!C8,'Generator List LKEedits'!$A$6:$A$1048576,0),0)</f>
        <v>300</v>
      </c>
      <c r="F8" s="76">
        <f t="shared" ca="1" si="0"/>
        <v>10.388893421044793</v>
      </c>
      <c r="G8" s="47">
        <v>6.1141337948113703E-3</v>
      </c>
      <c r="H8" s="48">
        <v>7.2661333891513102</v>
      </c>
      <c r="I8" s="49">
        <v>386.55596803502198</v>
      </c>
      <c r="J8" s="44">
        <f ca="1">OFFSET('Generator List LKEedits'!$D$5,MATCH(LKE_HeatRate!C8,'Generator List LKEedits'!$A$6:$A$1048576,0),0)</f>
        <v>300</v>
      </c>
      <c r="K8" s="77">
        <f t="shared" ca="1" si="1"/>
        <v>10.503328426133082</v>
      </c>
      <c r="L8" s="47">
        <v>4.84531304660458E-3</v>
      </c>
      <c r="M8" s="48">
        <v>7.8874353667297701</v>
      </c>
      <c r="N8" s="49">
        <v>348.68974362658099</v>
      </c>
      <c r="O8" s="44">
        <f ca="1">OFFSET('Generator List LKEedits'!$E$5,MATCH(LKE_HeatRate!C8,'Generator List LKEedits'!$A$6:$A$1048576,0),0)</f>
        <v>300</v>
      </c>
      <c r="P8" s="77">
        <f t="shared" ca="1" si="2"/>
        <v>10.446110923588938</v>
      </c>
      <c r="Q8" s="51">
        <v>5.4797234207079751E-3</v>
      </c>
      <c r="R8" s="51">
        <v>7.5767843779405402</v>
      </c>
      <c r="S8" s="56">
        <v>367.62285583080148</v>
      </c>
    </row>
    <row r="9" spans="2:19" x14ac:dyDescent="0.35">
      <c r="B9" s="53" t="s">
        <v>150</v>
      </c>
      <c r="C9" s="54" t="s">
        <v>214</v>
      </c>
      <c r="D9" s="55" t="s">
        <v>23</v>
      </c>
      <c r="E9" s="44">
        <f ca="1">OFFSET('Generator List LKEedits'!$F$5,MATCH(LKE_HeatRate!C9,'Generator List LKEedits'!$A$6:$A$1048576,0),0)</f>
        <v>297</v>
      </c>
      <c r="F9" s="76">
        <f t="shared" ca="1" si="0"/>
        <v>10.422871977003997</v>
      </c>
      <c r="G9" s="47">
        <v>3.57470520840653E-3</v>
      </c>
      <c r="H9" s="48">
        <v>8.3662411352318298</v>
      </c>
      <c r="I9" s="49">
        <v>295.49818827800198</v>
      </c>
      <c r="J9" s="44">
        <f ca="1">OFFSET('Generator List LKEedits'!$D$5,MATCH(LKE_HeatRate!C9,'Generator List LKEedits'!$A$6:$A$1048576,0),0)</f>
        <v>297</v>
      </c>
      <c r="K9" s="77">
        <f t="shared" ca="1" si="1"/>
        <v>10.566648667605149</v>
      </c>
      <c r="L9" s="47">
        <v>5.1855619027149202E-3</v>
      </c>
      <c r="M9" s="48">
        <v>7.9134173838977597</v>
      </c>
      <c r="N9" s="49">
        <v>330.59646138451399</v>
      </c>
      <c r="O9" s="44">
        <f ca="1">OFFSET('Generator List LKEedits'!$E$5,MATCH(LKE_HeatRate!C9,'Generator List LKEedits'!$A$6:$A$1048576,0),0)</f>
        <v>297</v>
      </c>
      <c r="P9" s="77">
        <f t="shared" ca="1" si="2"/>
        <v>10.494760322304574</v>
      </c>
      <c r="Q9" s="51">
        <v>4.3801335555607255E-3</v>
      </c>
      <c r="R9" s="51">
        <v>8.1398292595647952</v>
      </c>
      <c r="S9" s="56">
        <v>313.04732483125798</v>
      </c>
    </row>
    <row r="10" spans="2:19" x14ac:dyDescent="0.35">
      <c r="B10" s="53" t="s">
        <v>151</v>
      </c>
      <c r="C10" s="54" t="s">
        <v>215</v>
      </c>
      <c r="D10" s="55" t="s">
        <v>23</v>
      </c>
      <c r="E10" s="44">
        <f ca="1">OFFSET('Generator List LKEedits'!$F$5,MATCH(LKE_HeatRate!C10,'Generator List LKEedits'!$A$6:$A$1048576,0),0)</f>
        <v>391</v>
      </c>
      <c r="F10" s="76">
        <f t="shared" ca="1" si="0"/>
        <v>10.465809277688571</v>
      </c>
      <c r="G10" s="47">
        <v>4.77324422913168E-3</v>
      </c>
      <c r="H10" s="48">
        <v>7.1181751111201503</v>
      </c>
      <c r="I10" s="49">
        <v>579.18660813437202</v>
      </c>
      <c r="J10" s="44">
        <f ca="1">OFFSET('Generator List LKEedits'!$D$5,MATCH(LKE_HeatRate!C10,'Generator List LKEedits'!$A$6:$A$1048576,0),0)</f>
        <v>394</v>
      </c>
      <c r="K10" s="77">
        <f t="shared" ca="1" si="1"/>
        <v>10.660682569438181</v>
      </c>
      <c r="L10" s="47">
        <v>5.2905038790968797E-3</v>
      </c>
      <c r="M10" s="48">
        <v>7.1568621514161803</v>
      </c>
      <c r="N10" s="49">
        <v>559.22858452518597</v>
      </c>
      <c r="O10" s="44">
        <f ca="1">OFFSET('Generator List LKEedits'!$E$5,MATCH(LKE_HeatRate!C10,'Generator List LKEedits'!$A$6:$A$1048576,0),0)</f>
        <v>392.5</v>
      </c>
      <c r="P10" s="77">
        <f t="shared" ca="1" si="2"/>
        <v>10.562739634017008</v>
      </c>
      <c r="Q10" s="51">
        <v>5.0318740541142794E-3</v>
      </c>
      <c r="R10" s="51">
        <v>7.1375186312681649</v>
      </c>
      <c r="S10" s="56">
        <v>569.20759632977899</v>
      </c>
    </row>
    <row r="11" spans="2:19" x14ac:dyDescent="0.35">
      <c r="B11" s="53" t="s">
        <v>152</v>
      </c>
      <c r="C11" s="54" t="s">
        <v>216</v>
      </c>
      <c r="D11" s="55" t="s">
        <v>23</v>
      </c>
      <c r="E11" s="44">
        <f ca="1">OFFSET('Generator List LKEedits'!$F$5,MATCH(LKE_HeatRate!C11,'Generator List LKEedits'!$A$6:$A$1048576,0),0)</f>
        <v>477</v>
      </c>
      <c r="F11" s="76">
        <f t="shared" ca="1" si="0"/>
        <v>10.38108919168627</v>
      </c>
      <c r="G11" s="47">
        <v>4.8923041676076596E-3</v>
      </c>
      <c r="H11" s="48">
        <v>6.3757934583797402</v>
      </c>
      <c r="I11" s="49">
        <v>797.38498983561203</v>
      </c>
      <c r="J11" s="44">
        <f ca="1">OFFSET('Generator List LKEedits'!$D$5,MATCH(LKE_HeatRate!C11,'Generator List LKEedits'!$A$6:$A$1048576,0),0)</f>
        <v>486</v>
      </c>
      <c r="K11" s="77">
        <f t="shared" ca="1" si="1"/>
        <v>10.283216858509363</v>
      </c>
      <c r="L11" s="47">
        <v>2.9148677714099002E-3</v>
      </c>
      <c r="M11" s="48">
        <v>7.7484531520102502</v>
      </c>
      <c r="N11" s="49">
        <v>543.41505322263595</v>
      </c>
      <c r="O11" s="44">
        <f ca="1">OFFSET('Generator List LKEedits'!$E$5,MATCH(LKE_HeatRate!C11,'Generator List LKEedits'!$A$6:$A$1048576,0),0)</f>
        <v>481.5</v>
      </c>
      <c r="P11" s="77">
        <f t="shared" ca="1" si="2"/>
        <v>10.334015674392235</v>
      </c>
      <c r="Q11" s="51">
        <v>3.9035859695087799E-3</v>
      </c>
      <c r="R11" s="51">
        <v>7.0621233051949952</v>
      </c>
      <c r="S11" s="56">
        <v>670.40002152912393</v>
      </c>
    </row>
    <row r="12" spans="2:19" x14ac:dyDescent="0.35">
      <c r="B12" s="44" t="s">
        <v>239</v>
      </c>
      <c r="C12" s="45" t="s">
        <v>220</v>
      </c>
      <c r="D12" s="46" t="s">
        <v>23</v>
      </c>
      <c r="E12" s="44">
        <f ca="1">OFFSET('Generator List LKEedits'!$F$5,MATCH(LKE_HeatRate!C12,'Generator List LKEedits'!$A$6:$A$1048576,0),0)</f>
        <v>369.75</v>
      </c>
      <c r="F12" s="76">
        <f t="shared" ca="1" si="0"/>
        <v>10.357329151542926</v>
      </c>
      <c r="G12" s="57">
        <v>5.3695917896926541E-3</v>
      </c>
      <c r="H12" s="57">
        <v>7.2091088267445098</v>
      </c>
      <c r="I12" s="57">
        <v>429.95038796689573</v>
      </c>
      <c r="J12" s="44">
        <f ca="1">OFFSET('Generator List LKEedits'!$D$5,MATCH(LKE_HeatRate!C12,'Generator List LKEedits'!$A$6:$A$1048576,0),0)</f>
        <v>369.75</v>
      </c>
      <c r="K12" s="77">
        <f t="shared" ca="1" si="1"/>
        <v>10.354016545939569</v>
      </c>
      <c r="L12" s="57">
        <v>5.0243570695710799E-3</v>
      </c>
      <c r="M12" s="57">
        <v>7.2792219799119096</v>
      </c>
      <c r="N12" s="57">
        <v>450</v>
      </c>
      <c r="O12" s="44">
        <f ca="1">OFFSET('Generator List LKEedits'!$E$5,MATCH(LKE_HeatRate!C12,'Generator List LKEedits'!$A$6:$A$1048576,0),0)</f>
        <v>369.75</v>
      </c>
      <c r="P12" s="77">
        <f t="shared" ca="1" si="2"/>
        <v>10.355672848741246</v>
      </c>
      <c r="Q12" s="50">
        <v>5.1969744296318666E-3</v>
      </c>
      <c r="R12" s="51">
        <v>7.2441654033282097</v>
      </c>
      <c r="S12" s="52">
        <v>439.97519398344787</v>
      </c>
    </row>
    <row r="13" spans="2:19" x14ac:dyDescent="0.35">
      <c r="B13" s="38" t="s">
        <v>240</v>
      </c>
      <c r="C13" s="58" t="s">
        <v>221</v>
      </c>
      <c r="D13" s="59" t="s">
        <v>23</v>
      </c>
      <c r="E13" s="44">
        <f ca="1">OFFSET('Generator List LKEedits'!$F$5,MATCH(LKE_HeatRate!C13,'Generator List LKEedits'!$A$6:$A$1048576,0),0)</f>
        <v>549</v>
      </c>
      <c r="F13" s="76">
        <f t="shared" ca="1" si="0"/>
        <v>9.2596322685226653</v>
      </c>
      <c r="G13" s="60">
        <v>4.01415262361736E-3</v>
      </c>
      <c r="H13" s="60">
        <v>5.6277352253645097</v>
      </c>
      <c r="I13" s="60">
        <v>784.04186178293253</v>
      </c>
      <c r="J13" s="44">
        <f ca="1">OFFSET('Generator List LKEedits'!$D$5,MATCH(LKE_HeatRate!C13,'Generator List LKEedits'!$A$6:$A$1048576,0),0)</f>
        <v>570</v>
      </c>
      <c r="K13" s="77">
        <f t="shared" ca="1" si="1"/>
        <v>9.2538866624705243</v>
      </c>
      <c r="L13" s="60">
        <v>2.6470636630094801E-3</v>
      </c>
      <c r="M13" s="60">
        <v>6.6552869357636899</v>
      </c>
      <c r="N13" s="60">
        <v>621.1708601111161</v>
      </c>
      <c r="O13" s="44">
        <f ca="1">OFFSET('Generator List LKEedits'!$E$5,MATCH(LKE_HeatRate!C13,'Generator List LKEedits'!$A$6:$A$1048576,0),0)</f>
        <v>559.5</v>
      </c>
      <c r="P13" s="77">
        <f t="shared" ca="1" si="2"/>
        <v>9.2607617807998341</v>
      </c>
      <c r="Q13" s="61">
        <v>3.3306081433134198E-3</v>
      </c>
      <c r="R13" s="62">
        <v>6.1415110805640998</v>
      </c>
      <c r="S13" s="63">
        <v>702.60636094702431</v>
      </c>
    </row>
    <row r="14" spans="2:19" x14ac:dyDescent="0.35">
      <c r="B14" s="64" t="s">
        <v>241</v>
      </c>
      <c r="C14" s="65" t="s">
        <v>204</v>
      </c>
      <c r="D14" s="66" t="s">
        <v>242</v>
      </c>
      <c r="E14" s="44">
        <f ca="1">OFFSET('Generator List LKEedits'!$F$5,MATCH(LKE_HeatRate!C14,'Generator List LKEedits'!$A$6:$A$1048576,0),0)</f>
        <v>130</v>
      </c>
      <c r="F14" s="76">
        <f t="shared" ca="1" si="0"/>
        <v>12.119110461743128</v>
      </c>
      <c r="G14" s="67">
        <v>2.5028447001887114E-2</v>
      </c>
      <c r="H14" s="68">
        <v>5.196287819875903</v>
      </c>
      <c r="I14" s="69">
        <v>476.98618911084702</v>
      </c>
      <c r="J14" s="44">
        <f ca="1">OFFSET('Generator List LKEedits'!$D$5,MATCH(LKE_HeatRate!C14,'Generator List LKEedits'!$A$6:$A$1048576,0),0)</f>
        <v>130</v>
      </c>
      <c r="K14" s="77">
        <f t="shared" ca="1" si="1"/>
        <v>11.903156059580805</v>
      </c>
      <c r="L14" s="67">
        <v>1.9811049167995098E-2</v>
      </c>
      <c r="M14" s="68">
        <v>4.9888054349423872</v>
      </c>
      <c r="N14" s="69">
        <v>564.05885026387728</v>
      </c>
      <c r="O14" s="44">
        <f ca="1">OFFSET('Generator List LKEedits'!$E$5,MATCH(LKE_HeatRate!C14,'Generator List LKEedits'!$A$6:$A$1048576,0),0)</f>
        <v>120</v>
      </c>
      <c r="P14" s="77">
        <f t="shared" ca="1" si="2"/>
        <v>12.12060406166343</v>
      </c>
      <c r="Q14" s="67">
        <v>2.2419748084941106E-2</v>
      </c>
      <c r="R14" s="68">
        <v>5.0925466274091455</v>
      </c>
      <c r="S14" s="69">
        <v>520.52251968736209</v>
      </c>
    </row>
    <row r="15" spans="2:19" x14ac:dyDescent="0.35">
      <c r="B15" s="44" t="s">
        <v>134</v>
      </c>
      <c r="C15" s="45" t="s">
        <v>197</v>
      </c>
      <c r="D15" s="46" t="s">
        <v>242</v>
      </c>
      <c r="E15" s="44">
        <f ca="1">OFFSET('Generator List LKEedits'!$F$5,MATCH(LKE_HeatRate!C15,'Generator List LKEedits'!$A$6:$A$1048576,0),0)</f>
        <v>146</v>
      </c>
      <c r="F15" s="76">
        <f t="shared" ca="1" si="0"/>
        <v>10.896339733407464</v>
      </c>
      <c r="G15" s="47">
        <v>2.0267803968559317E-2</v>
      </c>
      <c r="H15" s="48">
        <v>3.3034795939820727</v>
      </c>
      <c r="I15" s="49">
        <v>676.52907096229671</v>
      </c>
      <c r="J15" s="44">
        <f ca="1">OFFSET('Generator List LKEedits'!$D$5,MATCH(LKE_HeatRate!C15,'Generator List LKEedits'!$A$6:$A$1048576,0),0)</f>
        <v>171</v>
      </c>
      <c r="K15" s="77">
        <f t="shared" ca="1" si="1"/>
        <v>10.41468664763738</v>
      </c>
      <c r="L15" s="47">
        <v>1.6759935867455833E-2</v>
      </c>
      <c r="M15" s="48">
        <v>3.1466471681669379</v>
      </c>
      <c r="N15" s="49">
        <v>752.75746628916932</v>
      </c>
      <c r="O15" s="44">
        <f ca="1">OFFSET('Generator List LKEedits'!$E$5,MATCH(LKE_HeatRate!C15,'Generator List LKEedits'!$A$6:$A$1048576,0),0)</f>
        <v>157</v>
      </c>
      <c r="P15" s="77">
        <f t="shared" ca="1" si="2"/>
        <v>10.683608911231843</v>
      </c>
      <c r="Q15" s="47">
        <v>1.8513869918007575E-2</v>
      </c>
      <c r="R15" s="48">
        <v>3.2250633810745053</v>
      </c>
      <c r="S15" s="49">
        <v>714.64326862573307</v>
      </c>
    </row>
    <row r="16" spans="2:19" x14ac:dyDescent="0.35">
      <c r="B16" s="44" t="s">
        <v>135</v>
      </c>
      <c r="C16" s="45" t="s">
        <v>198</v>
      </c>
      <c r="D16" s="46" t="s">
        <v>242</v>
      </c>
      <c r="E16" s="44">
        <f ca="1">OFFSET('Generator List LKEedits'!$F$5,MATCH(LKE_HeatRate!C16,'Generator List LKEedits'!$A$6:$A$1048576,0),0)</f>
        <v>146</v>
      </c>
      <c r="F16" s="76">
        <f t="shared" ca="1" si="0"/>
        <v>10.896339733407464</v>
      </c>
      <c r="G16" s="47">
        <v>2.0267803968559317E-2</v>
      </c>
      <c r="H16" s="48">
        <v>3.3034795939820727</v>
      </c>
      <c r="I16" s="49">
        <v>676.52907096229671</v>
      </c>
      <c r="J16" s="44">
        <f ca="1">OFFSET('Generator List LKEedits'!$D$5,MATCH(LKE_HeatRate!C16,'Generator List LKEedits'!$A$6:$A$1048576,0),0)</f>
        <v>171</v>
      </c>
      <c r="K16" s="77">
        <f t="shared" ca="1" si="1"/>
        <v>10.41468664763738</v>
      </c>
      <c r="L16" s="47">
        <v>1.6759935867455833E-2</v>
      </c>
      <c r="M16" s="48">
        <v>3.1466471681669379</v>
      </c>
      <c r="N16" s="49">
        <v>752.75746628916932</v>
      </c>
      <c r="O16" s="44">
        <f ca="1">OFFSET('Generator List LKEedits'!$E$5,MATCH(LKE_HeatRate!C16,'Generator List LKEedits'!$A$6:$A$1048576,0),0)</f>
        <v>157</v>
      </c>
      <c r="P16" s="77">
        <f t="shared" ca="1" si="2"/>
        <v>10.683608911231843</v>
      </c>
      <c r="Q16" s="47">
        <v>1.8513869918007575E-2</v>
      </c>
      <c r="R16" s="48">
        <v>3.2250633810745053</v>
      </c>
      <c r="S16" s="49">
        <v>714.64326862573307</v>
      </c>
    </row>
    <row r="17" spans="2:19" x14ac:dyDescent="0.35">
      <c r="B17" s="44" t="s">
        <v>243</v>
      </c>
      <c r="C17" s="45" t="s">
        <v>205</v>
      </c>
      <c r="D17" s="46" t="s">
        <v>242</v>
      </c>
      <c r="E17" s="44">
        <f ca="1">OFFSET('Generator List LKEedits'!$F$5,MATCH(LKE_HeatRate!C17,'Generator List LKEedits'!$A$6:$A$1048576,0),0)</f>
        <v>121</v>
      </c>
      <c r="F17" s="76">
        <f t="shared" ca="1" si="0"/>
        <v>12.488806638071884</v>
      </c>
      <c r="G17" s="47">
        <v>9.4564022899896426E-3</v>
      </c>
      <c r="H17" s="48">
        <v>8.3216629297843916</v>
      </c>
      <c r="I17" s="49">
        <v>365.77320277504805</v>
      </c>
      <c r="J17" s="44">
        <f ca="1">OFFSET('Generator List LKEedits'!$D$5,MATCH(LKE_HeatRate!C17,'Generator List LKEedits'!$A$6:$A$1048576,0),0)</f>
        <v>128</v>
      </c>
      <c r="K17" s="77">
        <f t="shared" ca="1" si="1"/>
        <v>11.985072182182805</v>
      </c>
      <c r="L17" s="47">
        <v>6.644965416946225E-3</v>
      </c>
      <c r="M17" s="48">
        <v>7.6344770864778715</v>
      </c>
      <c r="N17" s="49">
        <v>448.00505885898428</v>
      </c>
      <c r="O17" s="44">
        <f ca="1">OFFSET('Generator List LKEedits'!$E$5,MATCH(LKE_HeatRate!C17,'Generator List LKEedits'!$A$6:$A$1048576,0),0)</f>
        <v>118</v>
      </c>
      <c r="P17" s="77">
        <f t="shared" ca="1" si="2"/>
        <v>12.376263675865909</v>
      </c>
      <c r="Q17" s="47">
        <v>8.0506838534679347E-3</v>
      </c>
      <c r="R17" s="48">
        <v>7.978070008131132</v>
      </c>
      <c r="S17" s="49">
        <v>406.88913081701617</v>
      </c>
    </row>
    <row r="18" spans="2:19" x14ac:dyDescent="0.35">
      <c r="B18" s="44" t="s">
        <v>244</v>
      </c>
      <c r="C18" s="45" t="s">
        <v>206</v>
      </c>
      <c r="D18" s="46" t="s">
        <v>242</v>
      </c>
      <c r="E18" s="44">
        <f ca="1">OFFSET('Generator List LKEedits'!$F$5,MATCH(LKE_HeatRate!C18,'Generator List LKEedits'!$A$6:$A$1048576,0),0)</f>
        <v>121</v>
      </c>
      <c r="F18" s="76">
        <f t="shared" ca="1" si="0"/>
        <v>12.488806638071884</v>
      </c>
      <c r="G18" s="47">
        <v>9.4564022899896426E-3</v>
      </c>
      <c r="H18" s="48">
        <v>8.3216629297843916</v>
      </c>
      <c r="I18" s="49">
        <v>365.77320277504805</v>
      </c>
      <c r="J18" s="44">
        <f ca="1">OFFSET('Generator List LKEedits'!$D$5,MATCH(LKE_HeatRate!C18,'Generator List LKEedits'!$A$6:$A$1048576,0),0)</f>
        <v>138</v>
      </c>
      <c r="K18" s="77">
        <f t="shared" ca="1" si="1"/>
        <v>11.797895784009089</v>
      </c>
      <c r="L18" s="47">
        <v>6.644965416946225E-3</v>
      </c>
      <c r="M18" s="48">
        <v>7.6344770864778715</v>
      </c>
      <c r="N18" s="49">
        <v>448.00505885898428</v>
      </c>
      <c r="O18" s="44">
        <f ca="1">OFFSET('Generator List LKEedits'!$E$5,MATCH(LKE_HeatRate!C18,'Generator List LKEedits'!$A$6:$A$1048576,0),0)</f>
        <v>118</v>
      </c>
      <c r="P18" s="77">
        <f t="shared" ca="1" si="2"/>
        <v>12.376263675865909</v>
      </c>
      <c r="Q18" s="47">
        <v>8.0506838534679347E-3</v>
      </c>
      <c r="R18" s="48">
        <v>7.978070008131132</v>
      </c>
      <c r="S18" s="49">
        <v>406.88913081701617</v>
      </c>
    </row>
    <row r="19" spans="2:19" x14ac:dyDescent="0.35">
      <c r="B19" s="44" t="s">
        <v>245</v>
      </c>
      <c r="C19" s="45" t="s">
        <v>207</v>
      </c>
      <c r="D19" s="46" t="s">
        <v>242</v>
      </c>
      <c r="E19" s="44">
        <f ca="1">OFFSET('Generator List LKEedits'!$F$5,MATCH(LKE_HeatRate!C19,'Generator List LKEedits'!$A$6:$A$1048576,0),0)</f>
        <v>121</v>
      </c>
      <c r="F19" s="76">
        <f t="shared" ca="1" si="0"/>
        <v>12.488806638071884</v>
      </c>
      <c r="G19" s="47">
        <v>9.4564022899896426E-3</v>
      </c>
      <c r="H19" s="48">
        <v>8.3216629297843916</v>
      </c>
      <c r="I19" s="49">
        <v>365.77320277504805</v>
      </c>
      <c r="J19" s="44">
        <f ca="1">OFFSET('Generator List LKEedits'!$D$5,MATCH(LKE_HeatRate!C19,'Generator List LKEedits'!$A$6:$A$1048576,0),0)</f>
        <v>138</v>
      </c>
      <c r="K19" s="77">
        <f t="shared" ca="1" si="1"/>
        <v>11.797895784009089</v>
      </c>
      <c r="L19" s="47">
        <v>6.644965416946225E-3</v>
      </c>
      <c r="M19" s="48">
        <v>7.6344770864778715</v>
      </c>
      <c r="N19" s="49">
        <v>448.00505885898428</v>
      </c>
      <c r="O19" s="44">
        <f ca="1">OFFSET('Generator List LKEedits'!$E$5,MATCH(LKE_HeatRate!C19,'Generator List LKEedits'!$A$6:$A$1048576,0),0)</f>
        <v>118</v>
      </c>
      <c r="P19" s="77">
        <f t="shared" ca="1" si="2"/>
        <v>12.376263675865909</v>
      </c>
      <c r="Q19" s="47">
        <v>8.0506838534679347E-3</v>
      </c>
      <c r="R19" s="48">
        <v>7.978070008131132</v>
      </c>
      <c r="S19" s="49">
        <v>406.88913081701617</v>
      </c>
    </row>
    <row r="20" spans="2:19" x14ac:dyDescent="0.35">
      <c r="B20" s="44" t="s">
        <v>246</v>
      </c>
      <c r="C20" s="45" t="s">
        <v>199</v>
      </c>
      <c r="D20" s="46" t="s">
        <v>242</v>
      </c>
      <c r="E20" s="44">
        <f ca="1">OFFSET('Generator List LKEedits'!$F$5,MATCH(LKE_HeatRate!C20,'Generator List LKEedits'!$A$6:$A$1048576,0),0)</f>
        <v>121</v>
      </c>
      <c r="F20" s="76">
        <f t="shared" ca="1" si="0"/>
        <v>12.488806638071884</v>
      </c>
      <c r="G20" s="47">
        <v>9.4564022899896426E-3</v>
      </c>
      <c r="H20" s="48">
        <v>8.3216629297843916</v>
      </c>
      <c r="I20" s="49">
        <v>365.77320277504805</v>
      </c>
      <c r="J20" s="44">
        <f ca="1">OFFSET('Generator List LKEedits'!$D$5,MATCH(LKE_HeatRate!C20,'Generator List LKEedits'!$A$6:$A$1048576,0),0)</f>
        <v>128</v>
      </c>
      <c r="K20" s="77">
        <f t="shared" ca="1" si="1"/>
        <v>11.985072182182805</v>
      </c>
      <c r="L20" s="47">
        <v>6.644965416946225E-3</v>
      </c>
      <c r="M20" s="48">
        <v>7.6344770864778715</v>
      </c>
      <c r="N20" s="49">
        <v>448.00505885898428</v>
      </c>
      <c r="O20" s="44">
        <f ca="1">OFFSET('Generator List LKEedits'!$E$5,MATCH(LKE_HeatRate!C20,'Generator List LKEedits'!$A$6:$A$1048576,0),0)</f>
        <v>118</v>
      </c>
      <c r="P20" s="77">
        <f t="shared" ca="1" si="2"/>
        <v>12.376263675865909</v>
      </c>
      <c r="Q20" s="47">
        <v>8.0506838534679347E-3</v>
      </c>
      <c r="R20" s="48">
        <v>7.978070008131132</v>
      </c>
      <c r="S20" s="49">
        <v>406.88913081701617</v>
      </c>
    </row>
    <row r="21" spans="2:19" x14ac:dyDescent="0.35">
      <c r="B21" s="44" t="s">
        <v>247</v>
      </c>
      <c r="C21" s="45" t="s">
        <v>248</v>
      </c>
      <c r="D21" s="46" t="s">
        <v>242</v>
      </c>
      <c r="E21" s="44" t="e">
        <f ca="1">OFFSET('Generator List LKEedits'!$F$5,MATCH(LKE_HeatRate!C21,'Generator List LKEedits'!$A$6:$A$1048576,0),0)</f>
        <v>#N/A</v>
      </c>
      <c r="F21" s="76" t="e">
        <f t="shared" ca="1" si="0"/>
        <v>#N/A</v>
      </c>
      <c r="G21" s="47">
        <v>2.4328447001887115E-2</v>
      </c>
      <c r="H21" s="48">
        <v>4.9499678198759041</v>
      </c>
      <c r="I21" s="49">
        <v>517.18603911084699</v>
      </c>
      <c r="J21" s="44" t="e">
        <f ca="1">OFFSET('Generator List LKEedits'!$D$5,MATCH(LKE_HeatRate!C21,'Generator List LKEedits'!$A$6:$A$1048576,0),0)</f>
        <v>#N/A</v>
      </c>
      <c r="K21" s="77" t="e">
        <f t="shared" ca="1" si="1"/>
        <v>#N/A</v>
      </c>
      <c r="L21" s="47">
        <v>2.4328447001887115E-2</v>
      </c>
      <c r="M21" s="48">
        <v>4.9499678198759041</v>
      </c>
      <c r="N21" s="49">
        <v>517.18603911084699</v>
      </c>
      <c r="O21" s="44" t="e">
        <f ca="1">OFFSET('Generator List LKEedits'!$E$5,MATCH(LKE_HeatRate!C21,'Generator List LKEedits'!$A$6:$A$1048576,0),0)</f>
        <v>#N/A</v>
      </c>
      <c r="P21" s="77" t="e">
        <f t="shared" ca="1" si="2"/>
        <v>#N/A</v>
      </c>
      <c r="Q21" s="47">
        <v>2.4328447001887115E-2</v>
      </c>
      <c r="R21" s="48">
        <v>4.9499678198759041</v>
      </c>
      <c r="S21" s="49">
        <v>517.18603911084699</v>
      </c>
    </row>
    <row r="22" spans="2:19" x14ac:dyDescent="0.35">
      <c r="B22" s="44" t="s">
        <v>249</v>
      </c>
      <c r="C22" s="45" t="s">
        <v>250</v>
      </c>
      <c r="D22" s="46" t="s">
        <v>242</v>
      </c>
      <c r="E22" s="44" t="e">
        <f ca="1">OFFSET('Generator List LKEedits'!$F$5,MATCH(LKE_HeatRate!C22,'Generator List LKEedits'!$A$6:$A$1048576,0),0)</f>
        <v>#N/A</v>
      </c>
      <c r="F22" s="76" t="e">
        <f t="shared" ca="1" si="0"/>
        <v>#N/A</v>
      </c>
      <c r="G22" s="47">
        <v>6.016402289989644E-3</v>
      </c>
      <c r="H22" s="48">
        <v>7.8574154297843926</v>
      </c>
      <c r="I22" s="49">
        <v>408.54882777504804</v>
      </c>
      <c r="J22" s="44" t="e">
        <f ca="1">OFFSET('Generator List LKEedits'!$D$5,MATCH(LKE_HeatRate!C22,'Generator List LKEedits'!$A$6:$A$1048576,0),0)</f>
        <v>#N/A</v>
      </c>
      <c r="K22" s="77" t="e">
        <f t="shared" ca="1" si="1"/>
        <v>#N/A</v>
      </c>
      <c r="L22" s="47">
        <v>6.016402289989644E-3</v>
      </c>
      <c r="M22" s="48">
        <v>7.8574154297843926</v>
      </c>
      <c r="N22" s="49">
        <v>408.54882777504804</v>
      </c>
      <c r="O22" s="44" t="e">
        <f ca="1">OFFSET('Generator List LKEedits'!$E$5,MATCH(LKE_HeatRate!C22,'Generator List LKEedits'!$A$6:$A$1048576,0),0)</f>
        <v>#N/A</v>
      </c>
      <c r="P22" s="77" t="e">
        <f t="shared" ca="1" si="2"/>
        <v>#N/A</v>
      </c>
      <c r="Q22" s="47">
        <v>6.016402289989644E-3</v>
      </c>
      <c r="R22" s="48">
        <v>7.8574154297843926</v>
      </c>
      <c r="S22" s="49">
        <v>408.54882777504804</v>
      </c>
    </row>
    <row r="23" spans="2:19" x14ac:dyDescent="0.35">
      <c r="B23" s="44" t="s">
        <v>251</v>
      </c>
      <c r="C23" s="45" t="s">
        <v>252</v>
      </c>
      <c r="D23" s="46" t="s">
        <v>242</v>
      </c>
      <c r="E23" s="44" t="e">
        <f ca="1">OFFSET('Generator List LKEedits'!$F$5,MATCH(LKE_HeatRate!C23,'Generator List LKEedits'!$A$6:$A$1048576,0),0)</f>
        <v>#N/A</v>
      </c>
      <c r="F23" s="76" t="e">
        <f t="shared" ca="1" si="0"/>
        <v>#N/A</v>
      </c>
      <c r="G23" s="47">
        <v>6.016402289989644E-3</v>
      </c>
      <c r="H23" s="48">
        <v>7.8574154297843926</v>
      </c>
      <c r="I23" s="49">
        <v>408.54882777504804</v>
      </c>
      <c r="J23" s="44" t="e">
        <f ca="1">OFFSET('Generator List LKEedits'!$D$5,MATCH(LKE_HeatRate!C23,'Generator List LKEedits'!$A$6:$A$1048576,0),0)</f>
        <v>#N/A</v>
      </c>
      <c r="K23" s="77" t="e">
        <f t="shared" ca="1" si="1"/>
        <v>#N/A</v>
      </c>
      <c r="L23" s="47">
        <v>6.016402289989644E-3</v>
      </c>
      <c r="M23" s="48">
        <v>7.8574154297843926</v>
      </c>
      <c r="N23" s="49">
        <v>408.54882777504804</v>
      </c>
      <c r="O23" s="44" t="e">
        <f ca="1">OFFSET('Generator List LKEedits'!$E$5,MATCH(LKE_HeatRate!C23,'Generator List LKEedits'!$A$6:$A$1048576,0),0)</f>
        <v>#N/A</v>
      </c>
      <c r="P23" s="77" t="e">
        <f t="shared" ca="1" si="2"/>
        <v>#N/A</v>
      </c>
      <c r="Q23" s="47">
        <v>6.016402289989644E-3</v>
      </c>
      <c r="R23" s="48">
        <v>7.8574154297843926</v>
      </c>
      <c r="S23" s="49">
        <v>408.54882777504804</v>
      </c>
    </row>
    <row r="24" spans="2:19" x14ac:dyDescent="0.35">
      <c r="B24" s="44" t="s">
        <v>253</v>
      </c>
      <c r="C24" s="45" t="s">
        <v>254</v>
      </c>
      <c r="D24" s="46" t="s">
        <v>242</v>
      </c>
      <c r="E24" s="44" t="e">
        <f ca="1">OFFSET('Generator List LKEedits'!$F$5,MATCH(LKE_HeatRate!C24,'Generator List LKEedits'!$A$6:$A$1048576,0),0)</f>
        <v>#N/A</v>
      </c>
      <c r="F24" s="76" t="e">
        <f t="shared" ca="1" si="0"/>
        <v>#N/A</v>
      </c>
      <c r="G24" s="47">
        <v>6.016402289989644E-3</v>
      </c>
      <c r="H24" s="48">
        <v>7.8574154297843926</v>
      </c>
      <c r="I24" s="49">
        <v>408.54882777504804</v>
      </c>
      <c r="J24" s="44" t="e">
        <f ca="1">OFFSET('Generator List LKEedits'!$D$5,MATCH(LKE_HeatRate!C24,'Generator List LKEedits'!$A$6:$A$1048576,0),0)</f>
        <v>#N/A</v>
      </c>
      <c r="K24" s="77" t="e">
        <f t="shared" ca="1" si="1"/>
        <v>#N/A</v>
      </c>
      <c r="L24" s="47">
        <v>6.016402289989644E-3</v>
      </c>
      <c r="M24" s="48">
        <v>7.8574154297843926</v>
      </c>
      <c r="N24" s="49">
        <v>408.54882777504804</v>
      </c>
      <c r="O24" s="44" t="e">
        <f ca="1">OFFSET('Generator List LKEedits'!$E$5,MATCH(LKE_HeatRate!C24,'Generator List LKEedits'!$A$6:$A$1048576,0),0)</f>
        <v>#N/A</v>
      </c>
      <c r="P24" s="77" t="e">
        <f t="shared" ca="1" si="2"/>
        <v>#N/A</v>
      </c>
      <c r="Q24" s="47">
        <v>6.016402289989644E-3</v>
      </c>
      <c r="R24" s="48">
        <v>7.8574154297843926</v>
      </c>
      <c r="S24" s="49">
        <v>408.54882777504804</v>
      </c>
    </row>
    <row r="25" spans="2:19" x14ac:dyDescent="0.35">
      <c r="B25" s="44" t="s">
        <v>255</v>
      </c>
      <c r="C25" s="45" t="s">
        <v>256</v>
      </c>
      <c r="D25" s="46" t="s">
        <v>242</v>
      </c>
      <c r="E25" s="44" t="e">
        <f ca="1">OFFSET('Generator List LKEedits'!$F$5,MATCH(LKE_HeatRate!C25,'Generator List LKEedits'!$A$6:$A$1048576,0),0)</f>
        <v>#N/A</v>
      </c>
      <c r="F25" s="76" t="e">
        <f t="shared" ca="1" si="0"/>
        <v>#N/A</v>
      </c>
      <c r="G25" s="47">
        <v>6.016402289989644E-3</v>
      </c>
      <c r="H25" s="48">
        <v>7.8574154297843926</v>
      </c>
      <c r="I25" s="49">
        <v>408.54882777504804</v>
      </c>
      <c r="J25" s="44" t="e">
        <f ca="1">OFFSET('Generator List LKEedits'!$D$5,MATCH(LKE_HeatRate!C25,'Generator List LKEedits'!$A$6:$A$1048576,0),0)</f>
        <v>#N/A</v>
      </c>
      <c r="K25" s="77" t="e">
        <f t="shared" ca="1" si="1"/>
        <v>#N/A</v>
      </c>
      <c r="L25" s="47">
        <v>6.016402289989644E-3</v>
      </c>
      <c r="M25" s="48">
        <v>7.8574154297843926</v>
      </c>
      <c r="N25" s="49">
        <v>408.54882777504804</v>
      </c>
      <c r="O25" s="44" t="e">
        <f ca="1">OFFSET('Generator List LKEedits'!$E$5,MATCH(LKE_HeatRate!C25,'Generator List LKEedits'!$A$6:$A$1048576,0),0)</f>
        <v>#N/A</v>
      </c>
      <c r="P25" s="77" t="e">
        <f t="shared" ca="1" si="2"/>
        <v>#N/A</v>
      </c>
      <c r="Q25" s="47">
        <v>6.016402289989644E-3</v>
      </c>
      <c r="R25" s="48">
        <v>7.8574154297843926</v>
      </c>
      <c r="S25" s="49">
        <v>408.54882777504804</v>
      </c>
    </row>
    <row r="26" spans="2:19" x14ac:dyDescent="0.35">
      <c r="B26" s="44" t="s">
        <v>257</v>
      </c>
      <c r="C26" s="45" t="s">
        <v>219</v>
      </c>
      <c r="D26" s="46" t="s">
        <v>242</v>
      </c>
      <c r="E26" s="44">
        <f ca="1">OFFSET('Generator List LKEedits'!$F$5,MATCH(LKE_HeatRate!C26,'Generator List LKEedits'!$A$6:$A$1048576,0),0)</f>
        <v>147</v>
      </c>
      <c r="F26" s="76">
        <f t="shared" ca="1" si="0"/>
        <v>10.694153242793057</v>
      </c>
      <c r="G26" s="47">
        <v>3.9421566125150539E-3</v>
      </c>
      <c r="H26" s="48">
        <v>7.1057589084435762</v>
      </c>
      <c r="I26" s="49">
        <v>442.30790490953581</v>
      </c>
      <c r="J26" s="44">
        <f ca="1">OFFSET('Generator List LKEedits'!$D$5,MATCH(LKE_HeatRate!C26,'Generator List LKEedits'!$A$6:$A$1048576,0),0)</f>
        <v>175</v>
      </c>
      <c r="K26" s="77">
        <f t="shared" ca="1" si="1"/>
        <v>10.216717805162491</v>
      </c>
      <c r="L26" s="47">
        <v>3.0510029611585951E-3</v>
      </c>
      <c r="M26" s="48">
        <v>6.728832262130469</v>
      </c>
      <c r="N26" s="49">
        <v>516.94300434512184</v>
      </c>
      <c r="O26" s="44">
        <f ca="1">OFFSET('Generator List LKEedits'!$E$5,MATCH(LKE_HeatRate!C26,'Generator List LKEedits'!$A$6:$A$1048576,0),0)</f>
        <v>161</v>
      </c>
      <c r="P26" s="77">
        <f t="shared" ca="1" si="2"/>
        <v>10.459285021820724</v>
      </c>
      <c r="Q26" s="47">
        <v>3.4965797868368245E-3</v>
      </c>
      <c r="R26" s="48">
        <v>6.9172955852870226</v>
      </c>
      <c r="S26" s="49">
        <v>479.62545462732885</v>
      </c>
    </row>
    <row r="27" spans="2:19" x14ac:dyDescent="0.35">
      <c r="B27" s="44" t="s">
        <v>258</v>
      </c>
      <c r="C27" s="45" t="s">
        <v>222</v>
      </c>
      <c r="D27" s="46" t="s">
        <v>242</v>
      </c>
      <c r="E27" s="44">
        <f ca="1">OFFSET('Generator List LKEedits'!$F$5,MATCH(LKE_HeatRate!C27,'Generator List LKEedits'!$A$6:$A$1048576,0),0)</f>
        <v>159</v>
      </c>
      <c r="F27" s="76">
        <f t="shared" ca="1" si="0"/>
        <v>10.773453878809999</v>
      </c>
      <c r="G27" s="47">
        <v>2.0731269328442947E-2</v>
      </c>
      <c r="H27" s="48">
        <v>2.741114194416697</v>
      </c>
      <c r="I27" s="49">
        <v>753.03478992616874</v>
      </c>
      <c r="J27" s="44">
        <f ca="1">OFFSET('Generator List LKEedits'!$D$5,MATCH(LKE_HeatRate!C27,'Generator List LKEedits'!$A$6:$A$1048576,0),0)</f>
        <v>179</v>
      </c>
      <c r="K27" s="77">
        <f t="shared" ca="1" si="1"/>
        <v>10.333059093154102</v>
      </c>
      <c r="L27" s="47">
        <v>1.5835171757482704E-2</v>
      </c>
      <c r="M27" s="48">
        <v>2.6282344649814258</v>
      </c>
      <c r="N27" s="49">
        <v>871.78887016140561</v>
      </c>
      <c r="O27" s="44">
        <f ca="1">OFFSET('Generator List LKEedits'!$E$5,MATCH(LKE_HeatRate!C27,'Generator List LKEedits'!$A$6:$A$1048576,0),0)</f>
        <v>169</v>
      </c>
      <c r="P27" s="77">
        <f t="shared" ca="1" si="2"/>
        <v>10.58170919343485</v>
      </c>
      <c r="Q27" s="47">
        <v>1.8283220542962823E-2</v>
      </c>
      <c r="R27" s="48">
        <v>2.6846743296990612</v>
      </c>
      <c r="S27" s="49">
        <v>812.41183004378718</v>
      </c>
    </row>
    <row r="28" spans="2:19" x14ac:dyDescent="0.35">
      <c r="B28" s="44" t="s">
        <v>259</v>
      </c>
      <c r="C28" s="45" t="s">
        <v>223</v>
      </c>
      <c r="D28" s="46" t="s">
        <v>242</v>
      </c>
      <c r="E28" s="44">
        <f ca="1">OFFSET('Generator List LKEedits'!$F$5,MATCH(LKE_HeatRate!C28,'Generator List LKEedits'!$A$6:$A$1048576,0),0)</f>
        <v>159</v>
      </c>
      <c r="F28" s="76">
        <f t="shared" ca="1" si="0"/>
        <v>10.773453878809999</v>
      </c>
      <c r="G28" s="47">
        <v>2.0731269328442947E-2</v>
      </c>
      <c r="H28" s="48">
        <v>2.741114194416697</v>
      </c>
      <c r="I28" s="49">
        <v>753.03478992616874</v>
      </c>
      <c r="J28" s="44">
        <f ca="1">OFFSET('Generator List LKEedits'!$D$5,MATCH(LKE_HeatRate!C28,'Generator List LKEedits'!$A$6:$A$1048576,0),0)</f>
        <v>179</v>
      </c>
      <c r="K28" s="77">
        <f t="shared" ca="1" si="1"/>
        <v>10.333059093154102</v>
      </c>
      <c r="L28" s="47">
        <v>1.5835171757482704E-2</v>
      </c>
      <c r="M28" s="48">
        <v>2.6282344649814258</v>
      </c>
      <c r="N28" s="49">
        <v>871.78887016140561</v>
      </c>
      <c r="O28" s="44">
        <f ca="1">OFFSET('Generator List LKEedits'!$E$5,MATCH(LKE_HeatRate!C28,'Generator List LKEedits'!$A$6:$A$1048576,0),0)</f>
        <v>169</v>
      </c>
      <c r="P28" s="77">
        <f t="shared" ca="1" si="2"/>
        <v>10.58170919343485</v>
      </c>
      <c r="Q28" s="47">
        <v>1.8283220542962823E-2</v>
      </c>
      <c r="R28" s="48">
        <v>2.6846743296990612</v>
      </c>
      <c r="S28" s="49">
        <v>812.41183004378718</v>
      </c>
    </row>
    <row r="29" spans="2:19" x14ac:dyDescent="0.35">
      <c r="B29" s="44" t="s">
        <v>260</v>
      </c>
      <c r="C29" s="45" t="s">
        <v>224</v>
      </c>
      <c r="D29" s="46" t="s">
        <v>242</v>
      </c>
      <c r="E29" s="44">
        <f ca="1">OFFSET('Generator List LKEedits'!$F$5,MATCH(LKE_HeatRate!C29,'Generator List LKEedits'!$A$6:$A$1048576,0),0)</f>
        <v>159</v>
      </c>
      <c r="F29" s="76">
        <f t="shared" ca="1" si="0"/>
        <v>10.773453878809999</v>
      </c>
      <c r="G29" s="47">
        <v>2.0731269328442947E-2</v>
      </c>
      <c r="H29" s="48">
        <v>2.741114194416697</v>
      </c>
      <c r="I29" s="49">
        <v>753.03478992616874</v>
      </c>
      <c r="J29" s="44">
        <f ca="1">OFFSET('Generator List LKEedits'!$D$5,MATCH(LKE_HeatRate!C29,'Generator List LKEedits'!$A$6:$A$1048576,0),0)</f>
        <v>179</v>
      </c>
      <c r="K29" s="77">
        <f t="shared" ca="1" si="1"/>
        <v>10.333059093154102</v>
      </c>
      <c r="L29" s="47">
        <v>1.5835171757482704E-2</v>
      </c>
      <c r="M29" s="48">
        <v>2.6282344649814258</v>
      </c>
      <c r="N29" s="49">
        <v>871.78887016140561</v>
      </c>
      <c r="O29" s="44">
        <f ca="1">OFFSET('Generator List LKEedits'!$E$5,MATCH(LKE_HeatRate!C29,'Generator List LKEedits'!$A$6:$A$1048576,0),0)</f>
        <v>169</v>
      </c>
      <c r="P29" s="77">
        <f t="shared" ca="1" si="2"/>
        <v>10.58170919343485</v>
      </c>
      <c r="Q29" s="47">
        <v>1.8283220542962823E-2</v>
      </c>
      <c r="R29" s="48">
        <v>2.6846743296990612</v>
      </c>
      <c r="S29" s="49">
        <v>812.41183004378718</v>
      </c>
    </row>
    <row r="30" spans="2:19" x14ac:dyDescent="0.35">
      <c r="B30" s="44" t="s">
        <v>261</v>
      </c>
      <c r="C30" s="45" t="s">
        <v>225</v>
      </c>
      <c r="D30" s="46" t="s">
        <v>242</v>
      </c>
      <c r="E30" s="44">
        <f ca="1">OFFSET('Generator List LKEedits'!$F$5,MATCH(LKE_HeatRate!C30,'Generator List LKEedits'!$A$6:$A$1048576,0),0)</f>
        <v>159</v>
      </c>
      <c r="F30" s="76">
        <f t="shared" ca="1" si="0"/>
        <v>10.773453878809999</v>
      </c>
      <c r="G30" s="47">
        <v>2.0731269328442947E-2</v>
      </c>
      <c r="H30" s="48">
        <v>2.741114194416697</v>
      </c>
      <c r="I30" s="49">
        <v>753.03478992616874</v>
      </c>
      <c r="J30" s="44">
        <f ca="1">OFFSET('Generator List LKEedits'!$D$5,MATCH(LKE_HeatRate!C30,'Generator List LKEedits'!$A$6:$A$1048576,0),0)</f>
        <v>179</v>
      </c>
      <c r="K30" s="77">
        <f t="shared" ca="1" si="1"/>
        <v>10.333059093154102</v>
      </c>
      <c r="L30" s="47">
        <v>1.5835171757482704E-2</v>
      </c>
      <c r="M30" s="48">
        <v>2.6282344649814258</v>
      </c>
      <c r="N30" s="49">
        <v>871.78887016140561</v>
      </c>
      <c r="O30" s="44">
        <f ca="1">OFFSET('Generator List LKEedits'!$E$5,MATCH(LKE_HeatRate!C30,'Generator List LKEedits'!$A$6:$A$1048576,0),0)</f>
        <v>169</v>
      </c>
      <c r="P30" s="77">
        <f t="shared" ca="1" si="2"/>
        <v>10.58170919343485</v>
      </c>
      <c r="Q30" s="47">
        <v>1.8283220542962823E-2</v>
      </c>
      <c r="R30" s="48">
        <v>2.6846743296990612</v>
      </c>
      <c r="S30" s="49">
        <v>812.41183004378718</v>
      </c>
    </row>
    <row r="31" spans="2:19" x14ac:dyDescent="0.35">
      <c r="B31" s="44" t="s">
        <v>262</v>
      </c>
      <c r="C31" s="45" t="s">
        <v>226</v>
      </c>
      <c r="D31" s="46" t="s">
        <v>242</v>
      </c>
      <c r="E31" s="44">
        <f ca="1">OFFSET('Generator List LKEedits'!$F$5,MATCH(LKE_HeatRate!C31,'Generator List LKEedits'!$A$6:$A$1048576,0),0)</f>
        <v>159</v>
      </c>
      <c r="F31" s="76">
        <f t="shared" ca="1" si="0"/>
        <v>10.773453878809999</v>
      </c>
      <c r="G31" s="47">
        <v>2.0731269328442947E-2</v>
      </c>
      <c r="H31" s="48">
        <v>2.741114194416697</v>
      </c>
      <c r="I31" s="49">
        <v>753.03478992616874</v>
      </c>
      <c r="J31" s="44">
        <f ca="1">OFFSET('Generator List LKEedits'!$D$5,MATCH(LKE_HeatRate!C31,'Generator List LKEedits'!$A$6:$A$1048576,0),0)</f>
        <v>179</v>
      </c>
      <c r="K31" s="77">
        <f t="shared" ca="1" si="1"/>
        <v>10.333059093154102</v>
      </c>
      <c r="L31" s="47">
        <v>1.5835171757482704E-2</v>
      </c>
      <c r="M31" s="48">
        <v>2.6282344649814258</v>
      </c>
      <c r="N31" s="49">
        <v>871.78887016140561</v>
      </c>
      <c r="O31" s="44">
        <f ca="1">OFFSET('Generator List LKEedits'!$E$5,MATCH(LKE_HeatRate!C31,'Generator List LKEedits'!$A$6:$A$1048576,0),0)</f>
        <v>169</v>
      </c>
      <c r="P31" s="77">
        <f t="shared" ca="1" si="2"/>
        <v>10.58170919343485</v>
      </c>
      <c r="Q31" s="47">
        <v>1.8283220542962823E-2</v>
      </c>
      <c r="R31" s="48">
        <v>2.6846743296990612</v>
      </c>
      <c r="S31" s="49">
        <v>812.41183004378718</v>
      </c>
    </row>
    <row r="32" spans="2:19" s="183" customFormat="1" x14ac:dyDescent="0.35">
      <c r="B32" s="175" t="s">
        <v>263</v>
      </c>
      <c r="C32" s="176" t="s">
        <v>227</v>
      </c>
      <c r="D32" s="177" t="s">
        <v>242</v>
      </c>
      <c r="E32" s="175">
        <f ca="1">OFFSET('Generator List LKEedits'!$F$5,MATCH(LKE_HeatRate!C32,'Generator List LKEedits'!$A$6:$A$1048576,0),0)</f>
        <v>159</v>
      </c>
      <c r="F32" s="178">
        <f t="shared" ca="1" si="0"/>
        <v>10.773453878809999</v>
      </c>
      <c r="G32" s="179">
        <v>2.0731269328442947E-2</v>
      </c>
      <c r="H32" s="180">
        <v>2.741114194416697</v>
      </c>
      <c r="I32" s="181">
        <v>753.03478992616874</v>
      </c>
      <c r="J32" s="175">
        <f ca="1">OFFSET('Generator List LKEedits'!$D$5,MATCH(LKE_HeatRate!C32,'Generator List LKEedits'!$A$6:$A$1048576,0),0)</f>
        <v>179</v>
      </c>
      <c r="K32" s="182">
        <f t="shared" ca="1" si="1"/>
        <v>10.333059093154102</v>
      </c>
      <c r="L32" s="179">
        <v>1.5835171757482704E-2</v>
      </c>
      <c r="M32" s="180">
        <v>2.6282344649814258</v>
      </c>
      <c r="N32" s="181">
        <v>871.78887016140561</v>
      </c>
      <c r="O32" s="175">
        <f ca="1">OFFSET('Generator List LKEedits'!$E$5,MATCH(LKE_HeatRate!C32,'Generator List LKEedits'!$A$6:$A$1048576,0),0)</f>
        <v>169</v>
      </c>
      <c r="P32" s="182">
        <f t="shared" ca="1" si="2"/>
        <v>10.58170919343485</v>
      </c>
      <c r="Q32" s="179">
        <v>1.8283220542962823E-2</v>
      </c>
      <c r="R32" s="180">
        <v>2.6846743296990612</v>
      </c>
      <c r="S32" s="181">
        <v>812.41183004378718</v>
      </c>
    </row>
    <row r="33" spans="1:19" s="183" customFormat="1" x14ac:dyDescent="0.35">
      <c r="A33" s="183" t="s">
        <v>343</v>
      </c>
      <c r="B33" s="184" t="s">
        <v>264</v>
      </c>
      <c r="C33" s="185" t="s">
        <v>394</v>
      </c>
      <c r="D33" s="186" t="s">
        <v>265</v>
      </c>
      <c r="E33" s="187">
        <v>662</v>
      </c>
      <c r="F33" s="182">
        <f t="shared" si="0"/>
        <v>6.7214435806205941</v>
      </c>
      <c r="G33" s="179">
        <v>1.05643130929554E-3</v>
      </c>
      <c r="H33" s="180">
        <v>4.4717363481696504</v>
      </c>
      <c r="I33" s="181">
        <v>1026.3315051716099</v>
      </c>
      <c r="J33" s="187">
        <v>683</v>
      </c>
      <c r="K33" s="182">
        <f t="shared" si="1"/>
        <v>6.6831123734564919</v>
      </c>
      <c r="L33" s="179">
        <v>2.0535737645758301E-3</v>
      </c>
      <c r="M33" s="180">
        <v>3.4121969351930299</v>
      </c>
      <c r="N33" s="181">
        <v>1276.0656724707301</v>
      </c>
      <c r="O33" s="187">
        <v>691</v>
      </c>
      <c r="P33" s="182">
        <f t="shared" si="2"/>
        <v>6.6824626694089204</v>
      </c>
      <c r="Q33" s="188">
        <v>1.5550025369356849E-3</v>
      </c>
      <c r="R33" s="189">
        <v>3.9419666416813399</v>
      </c>
      <c r="S33" s="190">
        <v>1151.19858882117</v>
      </c>
    </row>
    <row r="34" spans="1:19" s="183" customFormat="1" x14ac:dyDescent="0.35">
      <c r="A34" s="183" t="s">
        <v>344</v>
      </c>
      <c r="B34" s="175" t="s">
        <v>264</v>
      </c>
      <c r="C34" s="191" t="s">
        <v>209</v>
      </c>
      <c r="D34" s="192" t="s">
        <v>265</v>
      </c>
      <c r="E34" s="187">
        <v>691</v>
      </c>
      <c r="F34" s="182">
        <f t="shared" si="0"/>
        <v>6.5533620614869568</v>
      </c>
      <c r="G34" s="179">
        <v>5.9518381370064495E-4</v>
      </c>
      <c r="H34" s="180">
        <v>4.6918035804155211</v>
      </c>
      <c r="I34" s="181">
        <v>1002.1479478707641</v>
      </c>
      <c r="J34" s="187">
        <v>691</v>
      </c>
      <c r="K34" s="182">
        <f t="shared" si="1"/>
        <v>6.4911807712430782</v>
      </c>
      <c r="L34" s="179">
        <v>1.0510784801851289E-3</v>
      </c>
      <c r="M34" s="180">
        <v>4.1870422310631206</v>
      </c>
      <c r="N34" s="181">
        <v>1090.2897274670754</v>
      </c>
      <c r="O34" s="187">
        <f ca="1">OFFSET('Generator List LKEedits'!$E$5,MATCH(LKE_HeatRate!C34,'Generator List LKEedits'!$A$6:$A$1048576,0),0)</f>
        <v>691</v>
      </c>
      <c r="P34" s="175">
        <v>691</v>
      </c>
      <c r="Q34" s="188">
        <v>8.2313114694288684E-4</v>
      </c>
      <c r="R34" s="189">
        <v>4.4394229057393204</v>
      </c>
      <c r="S34" s="190">
        <v>1046.2188376689198</v>
      </c>
    </row>
    <row r="35" spans="1:19" x14ac:dyDescent="0.35">
      <c r="B35" s="44" t="s">
        <v>147</v>
      </c>
      <c r="C35" s="45" t="s">
        <v>211</v>
      </c>
      <c r="D35" s="46" t="s">
        <v>266</v>
      </c>
      <c r="E35" s="44">
        <f ca="1">OFFSET('Generator List LKEedits'!$F$5,MATCH(LKE_HeatRate!C35,'Generator List LKEedits'!$A$6:$A$1048576,0),0)</f>
        <v>12</v>
      </c>
      <c r="F35" s="76">
        <f t="shared" ca="1" si="0"/>
        <v>17.765000000000001</v>
      </c>
      <c r="G35" s="47">
        <v>0</v>
      </c>
      <c r="H35" s="48">
        <v>17.765000000000001</v>
      </c>
      <c r="I35" s="49">
        <v>0</v>
      </c>
      <c r="J35" s="44">
        <f ca="1">OFFSET('Generator List LKEedits'!$D$5,MATCH(LKE_HeatRate!C35,'Generator List LKEedits'!$A$6:$A$1048576,0),0)</f>
        <v>13.6666666666666</v>
      </c>
      <c r="K35" s="77">
        <f t="shared" ca="1" si="1"/>
        <v>17.765000000000001</v>
      </c>
      <c r="L35" s="47">
        <v>0</v>
      </c>
      <c r="M35" s="48">
        <v>17.765000000000001</v>
      </c>
      <c r="N35" s="49">
        <v>0</v>
      </c>
      <c r="O35" s="44">
        <f ca="1">OFFSET('Generator List LKEedits'!$E$5,MATCH(LKE_HeatRate!C35,'Generator List LKEedits'!$A$6:$A$1048576,0),0)</f>
        <v>12.8333333333333</v>
      </c>
      <c r="P35" s="77">
        <f t="shared" ca="1" si="2"/>
        <v>17.765000000000001</v>
      </c>
      <c r="Q35" s="47">
        <v>0</v>
      </c>
      <c r="R35" s="48">
        <v>17.765000000000001</v>
      </c>
      <c r="S35" s="49">
        <v>0</v>
      </c>
    </row>
    <row r="36" spans="1:19" x14ac:dyDescent="0.35">
      <c r="B36" s="44" t="s">
        <v>148</v>
      </c>
      <c r="C36" s="45" t="s">
        <v>212</v>
      </c>
      <c r="D36" s="46" t="s">
        <v>266</v>
      </c>
      <c r="E36" s="44">
        <f ca="1">OFFSET('Generator List LKEedits'!$F$5,MATCH(LKE_HeatRate!C36,'Generator List LKEedits'!$A$6:$A$1048576,0),0)</f>
        <v>12</v>
      </c>
      <c r="F36" s="76">
        <f t="shared" ca="1" si="0"/>
        <v>17.765000000000001</v>
      </c>
      <c r="G36" s="47">
        <v>0</v>
      </c>
      <c r="H36" s="48">
        <v>17.765000000000001</v>
      </c>
      <c r="I36" s="49">
        <v>0</v>
      </c>
      <c r="J36" s="44">
        <f ca="1">OFFSET('Generator List LKEedits'!$D$5,MATCH(LKE_HeatRate!C36,'Generator List LKEedits'!$A$6:$A$1048576,0),0)</f>
        <v>13.6666666666666</v>
      </c>
      <c r="K36" s="77">
        <f t="shared" ca="1" si="1"/>
        <v>17.765000000000001</v>
      </c>
      <c r="L36" s="47">
        <v>0</v>
      </c>
      <c r="M36" s="48">
        <v>17.765000000000001</v>
      </c>
      <c r="N36" s="49">
        <v>0</v>
      </c>
      <c r="O36" s="44">
        <f ca="1">OFFSET('Generator List LKEedits'!$E$5,MATCH(LKE_HeatRate!C36,'Generator List LKEedits'!$A$6:$A$1048576,0),0)</f>
        <v>12.8333333333333</v>
      </c>
      <c r="P36" s="77">
        <f t="shared" ca="1" si="2"/>
        <v>17.765000000000001</v>
      </c>
      <c r="Q36" s="47">
        <v>0</v>
      </c>
      <c r="R36" s="48">
        <v>17.765000000000001</v>
      </c>
      <c r="S36" s="49">
        <v>0</v>
      </c>
    </row>
    <row r="37" spans="1:19" x14ac:dyDescent="0.35">
      <c r="B37" s="44" t="s">
        <v>267</v>
      </c>
      <c r="C37" s="45" t="s">
        <v>218</v>
      </c>
      <c r="D37" s="46" t="s">
        <v>266</v>
      </c>
      <c r="E37" s="44">
        <f ca="1">OFFSET('Generator List LKEedits'!$F$5,MATCH(LKE_HeatRate!C37,'Generator List LKEedits'!$A$6:$A$1048576,0),0)</f>
        <v>23</v>
      </c>
      <c r="F37" s="76">
        <f t="shared" ca="1" si="0"/>
        <v>17.692</v>
      </c>
      <c r="G37" s="47">
        <v>0</v>
      </c>
      <c r="H37" s="48">
        <v>17.692</v>
      </c>
      <c r="I37" s="49">
        <v>0</v>
      </c>
      <c r="J37" s="44">
        <f ca="1">OFFSET('Generator List LKEedits'!$D$5,MATCH(LKE_HeatRate!C37,'Generator List LKEedits'!$A$6:$A$1048576,0),0)</f>
        <v>28</v>
      </c>
      <c r="K37" s="77">
        <f t="shared" ca="1" si="1"/>
        <v>17.692</v>
      </c>
      <c r="L37" s="47">
        <v>0</v>
      </c>
      <c r="M37" s="48">
        <v>17.692</v>
      </c>
      <c r="N37" s="49">
        <v>0</v>
      </c>
      <c r="O37" s="44">
        <f ca="1">OFFSET('Generator List LKEedits'!$E$5,MATCH(LKE_HeatRate!C37,'Generator List LKEedits'!$A$6:$A$1048576,0),0)</f>
        <v>25.5</v>
      </c>
      <c r="P37" s="77">
        <f t="shared" ca="1" si="2"/>
        <v>17.692</v>
      </c>
      <c r="Q37" s="47">
        <v>0</v>
      </c>
      <c r="R37" s="48">
        <v>17.692</v>
      </c>
      <c r="S37" s="49">
        <v>0</v>
      </c>
    </row>
  </sheetData>
  <mergeCells count="4">
    <mergeCell ref="B1:D1"/>
    <mergeCell ref="E1:I1"/>
    <mergeCell ref="J1:N1"/>
    <mergeCell ref="O1:S1"/>
  </mergeCells>
  <pageMargins left="0.7" right="0.7" top="0.75" bottom="0.75" header="0.3" footer="0.3"/>
  <pageSetup orientation="portrait" horizontalDpi="200" verticalDpi="200" r:id="rId1"/>
  <headerFooter>
    <oddFooter>&amp;L&amp;1#&amp;"Calibri"&amp;14&amp;K000000Confidential</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D110C-F4F0-476D-ABA3-10B73F5809F4}">
  <sheetPr>
    <tabColor rgb="FF0070C0"/>
  </sheetPr>
  <dimension ref="A1:F33"/>
  <sheetViews>
    <sheetView topLeftCell="A2" workbookViewId="0">
      <pane xSplit="3" ySplit="2" topLeftCell="D4" activePane="bottomRight" state="frozen"/>
      <selection activeCell="A2" sqref="A2"/>
      <selection pane="topRight" activeCell="D2" sqref="D2"/>
      <selection pane="bottomLeft" activeCell="A4" sqref="A4"/>
      <selection pane="bottomRight" activeCell="D14" sqref="D14"/>
    </sheetView>
  </sheetViews>
  <sheetFormatPr defaultRowHeight="14.5" x14ac:dyDescent="0.35"/>
  <cols>
    <col min="2" max="2" width="12.81640625" bestFit="1" customWidth="1"/>
    <col min="3" max="4" width="17.1796875" customWidth="1"/>
    <col min="5" max="5" width="12.1796875" bestFit="1" customWidth="1"/>
  </cols>
  <sheetData>
    <row r="1" spans="1:6" ht="17" thickBot="1" x14ac:dyDescent="0.5">
      <c r="A1" s="82"/>
      <c r="B1" s="207" t="s">
        <v>271</v>
      </c>
      <c r="C1" s="210" t="s">
        <v>280</v>
      </c>
      <c r="D1" s="211"/>
      <c r="E1" s="212"/>
    </row>
    <row r="2" spans="1:6" ht="14.5" customHeight="1" x14ac:dyDescent="0.35">
      <c r="A2" s="82"/>
      <c r="B2" s="208"/>
      <c r="C2" s="213" t="s">
        <v>272</v>
      </c>
      <c r="D2" s="215" t="s">
        <v>273</v>
      </c>
      <c r="E2" s="217" t="s">
        <v>274</v>
      </c>
    </row>
    <row r="3" spans="1:6" ht="15" customHeight="1" thickBot="1" x14ac:dyDescent="0.4">
      <c r="A3" s="82"/>
      <c r="B3" s="209"/>
      <c r="C3" s="214"/>
      <c r="D3" s="216"/>
      <c r="E3" s="218"/>
    </row>
    <row r="4" spans="1:6" ht="17" thickBot="1" x14ac:dyDescent="0.5">
      <c r="A4" s="82" t="s">
        <v>196</v>
      </c>
      <c r="B4" s="83" t="s">
        <v>132</v>
      </c>
      <c r="C4" s="84" t="s">
        <v>275</v>
      </c>
      <c r="D4" s="85">
        <v>0.04</v>
      </c>
      <c r="E4" s="86">
        <v>0.04</v>
      </c>
      <c r="F4" s="79"/>
    </row>
    <row r="5" spans="1:6" ht="16.5" x14ac:dyDescent="0.45">
      <c r="A5" s="82" t="s">
        <v>200</v>
      </c>
      <c r="B5" s="87" t="s">
        <v>143</v>
      </c>
      <c r="C5" s="88">
        <v>0.35</v>
      </c>
      <c r="D5" s="89">
        <v>5.8999999999999997E-2</v>
      </c>
      <c r="E5" s="90">
        <v>0.09</v>
      </c>
      <c r="F5" s="79"/>
    </row>
    <row r="6" spans="1:6" ht="16.5" x14ac:dyDescent="0.45">
      <c r="A6" s="82" t="s">
        <v>201</v>
      </c>
      <c r="B6" s="91" t="s">
        <v>144</v>
      </c>
      <c r="C6" s="92">
        <v>0.3</v>
      </c>
      <c r="D6" s="103">
        <f>C6</f>
        <v>0.3</v>
      </c>
      <c r="E6" s="103">
        <f>C6</f>
        <v>0.3</v>
      </c>
      <c r="F6" s="79"/>
    </row>
    <row r="7" spans="1:6" ht="16.5" x14ac:dyDescent="0.45">
      <c r="A7" s="82" t="s">
        <v>202</v>
      </c>
      <c r="B7" s="91" t="s">
        <v>145</v>
      </c>
      <c r="C7" s="92">
        <v>0.35</v>
      </c>
      <c r="D7" s="93">
        <v>5.6000000000000001E-2</v>
      </c>
      <c r="E7" s="94">
        <v>0.09</v>
      </c>
      <c r="F7" s="79"/>
    </row>
    <row r="8" spans="1:6" ht="17" thickBot="1" x14ac:dyDescent="0.5">
      <c r="A8" s="82" t="s">
        <v>203</v>
      </c>
      <c r="B8" s="83" t="s">
        <v>146</v>
      </c>
      <c r="C8" s="95">
        <v>0.35</v>
      </c>
      <c r="D8" s="96">
        <v>5.2999999999999999E-2</v>
      </c>
      <c r="E8" s="86">
        <v>0.09</v>
      </c>
      <c r="F8" s="79"/>
    </row>
    <row r="9" spans="1:6" ht="17" thickBot="1" x14ac:dyDescent="0.5">
      <c r="A9" s="82" t="s">
        <v>213</v>
      </c>
      <c r="B9" s="87" t="s">
        <v>149</v>
      </c>
      <c r="C9" s="88">
        <v>0.28999999999999998</v>
      </c>
      <c r="D9" s="104">
        <f>C9</f>
        <v>0.28999999999999998</v>
      </c>
      <c r="E9" s="105">
        <f>C9</f>
        <v>0.28999999999999998</v>
      </c>
      <c r="F9" s="79"/>
    </row>
    <row r="10" spans="1:6" ht="16.5" x14ac:dyDescent="0.45">
      <c r="A10" s="82" t="s">
        <v>214</v>
      </c>
      <c r="B10" s="91" t="s">
        <v>150</v>
      </c>
      <c r="C10" s="92">
        <v>0.28999999999999998</v>
      </c>
      <c r="D10" s="104">
        <f>C10</f>
        <v>0.28999999999999998</v>
      </c>
      <c r="E10" s="105">
        <f>C10</f>
        <v>0.28999999999999998</v>
      </c>
      <c r="F10" s="79"/>
    </row>
    <row r="11" spans="1:6" ht="16.5" x14ac:dyDescent="0.45">
      <c r="A11" s="82" t="s">
        <v>215</v>
      </c>
      <c r="B11" s="98" t="s">
        <v>151</v>
      </c>
      <c r="C11" s="99">
        <v>0.31</v>
      </c>
      <c r="D11" s="100">
        <v>5.3999999999999999E-2</v>
      </c>
      <c r="E11" s="101">
        <v>0.09</v>
      </c>
      <c r="F11" s="79"/>
    </row>
    <row r="12" spans="1:6" ht="17" thickBot="1" x14ac:dyDescent="0.5">
      <c r="A12" s="82" t="s">
        <v>216</v>
      </c>
      <c r="B12" s="83" t="s">
        <v>152</v>
      </c>
      <c r="C12" s="95">
        <v>0.31</v>
      </c>
      <c r="D12" s="96">
        <v>5.5E-2</v>
      </c>
      <c r="E12" s="102">
        <v>0.09</v>
      </c>
      <c r="F12" s="79"/>
    </row>
    <row r="13" spans="1:6" ht="16.5" x14ac:dyDescent="0.45">
      <c r="A13" s="82" t="s">
        <v>220</v>
      </c>
      <c r="B13" s="87" t="s">
        <v>276</v>
      </c>
      <c r="C13" s="88">
        <v>0.3</v>
      </c>
      <c r="D13" s="89">
        <v>5.8999999999999997E-2</v>
      </c>
      <c r="E13" s="97">
        <v>0.1</v>
      </c>
    </row>
    <row r="14" spans="1:6" ht="17" thickBot="1" x14ac:dyDescent="0.5">
      <c r="A14" s="82" t="s">
        <v>221</v>
      </c>
      <c r="B14" s="83" t="s">
        <v>277</v>
      </c>
      <c r="C14" s="84" t="s">
        <v>275</v>
      </c>
      <c r="D14" s="85">
        <v>0.04</v>
      </c>
      <c r="E14" s="86">
        <v>0.04</v>
      </c>
    </row>
    <row r="15" spans="1:6" ht="16.5" x14ac:dyDescent="0.45">
      <c r="A15" s="82" t="s">
        <v>204</v>
      </c>
      <c r="D15" s="114">
        <v>6.7000000000000004E-2</v>
      </c>
      <c r="E15" s="115">
        <f>D15</f>
        <v>6.7000000000000004E-2</v>
      </c>
    </row>
    <row r="16" spans="1:6" ht="16.5" x14ac:dyDescent="0.45">
      <c r="A16" s="113" t="s">
        <v>197</v>
      </c>
      <c r="D16" s="114">
        <v>6.7000000000000004E-2</v>
      </c>
      <c r="E16" s="115">
        <f t="shared" ref="E16:E17" si="0">D16</f>
        <v>6.7000000000000004E-2</v>
      </c>
    </row>
    <row r="17" spans="1:5" ht="16.5" x14ac:dyDescent="0.45">
      <c r="A17" s="113" t="s">
        <v>198</v>
      </c>
      <c r="D17" s="114">
        <v>6.7000000000000004E-2</v>
      </c>
      <c r="E17" s="115">
        <f t="shared" si="0"/>
        <v>6.7000000000000004E-2</v>
      </c>
    </row>
    <row r="18" spans="1:5" ht="16.5" x14ac:dyDescent="0.45">
      <c r="A18" s="113" t="s">
        <v>205</v>
      </c>
      <c r="D18" s="114">
        <v>0.13700000000000001</v>
      </c>
      <c r="E18" s="115">
        <f t="shared" ref="E18:E26" si="1">D18</f>
        <v>0.13700000000000001</v>
      </c>
    </row>
    <row r="19" spans="1:5" ht="16.5" x14ac:dyDescent="0.45">
      <c r="A19" s="113" t="s">
        <v>206</v>
      </c>
      <c r="D19" s="114">
        <v>0.13700000000000001</v>
      </c>
      <c r="E19" s="115">
        <f t="shared" si="1"/>
        <v>0.13700000000000001</v>
      </c>
    </row>
    <row r="20" spans="1:5" ht="16.5" x14ac:dyDescent="0.45">
      <c r="A20" s="113" t="s">
        <v>207</v>
      </c>
      <c r="D20" s="114">
        <v>0.13500000000000001</v>
      </c>
      <c r="E20" s="115">
        <f t="shared" si="1"/>
        <v>0.13500000000000001</v>
      </c>
    </row>
    <row r="21" spans="1:5" ht="16.5" x14ac:dyDescent="0.45">
      <c r="A21" s="113" t="s">
        <v>199</v>
      </c>
      <c r="D21" s="114">
        <v>0.13700000000000001</v>
      </c>
      <c r="E21" s="115">
        <f t="shared" si="1"/>
        <v>0.13700000000000001</v>
      </c>
    </row>
    <row r="22" spans="1:5" ht="16.5" x14ac:dyDescent="0.45">
      <c r="A22" s="113" t="s">
        <v>211</v>
      </c>
      <c r="D22" s="114">
        <v>0.44</v>
      </c>
      <c r="E22" s="115">
        <f t="shared" si="1"/>
        <v>0.44</v>
      </c>
    </row>
    <row r="23" spans="1:5" ht="16.5" x14ac:dyDescent="0.45">
      <c r="A23" s="113" t="s">
        <v>212</v>
      </c>
      <c r="D23" s="114">
        <v>0.44</v>
      </c>
      <c r="E23" s="115">
        <f t="shared" si="1"/>
        <v>0.44</v>
      </c>
    </row>
    <row r="24" spans="1:5" ht="16.5" x14ac:dyDescent="0.45">
      <c r="A24" s="113" t="s">
        <v>284</v>
      </c>
      <c r="D24" s="114">
        <v>0.44</v>
      </c>
      <c r="E24" s="115">
        <f t="shared" si="1"/>
        <v>0.44</v>
      </c>
    </row>
    <row r="25" spans="1:5" ht="16.5" x14ac:dyDescent="0.45">
      <c r="A25" s="113" t="s">
        <v>218</v>
      </c>
      <c r="D25" s="114">
        <v>0.44</v>
      </c>
      <c r="E25" s="115">
        <f t="shared" si="1"/>
        <v>0.44</v>
      </c>
    </row>
    <row r="26" spans="1:5" ht="16.5" x14ac:dyDescent="0.45">
      <c r="A26" s="113" t="s">
        <v>222</v>
      </c>
      <c r="D26" s="114">
        <v>2.9000000000000001E-2</v>
      </c>
      <c r="E26" s="115">
        <f t="shared" si="1"/>
        <v>2.9000000000000001E-2</v>
      </c>
    </row>
    <row r="27" spans="1:5" ht="16.5" x14ac:dyDescent="0.45">
      <c r="A27" s="113" t="s">
        <v>223</v>
      </c>
      <c r="D27" s="114">
        <v>2.9000000000000001E-2</v>
      </c>
      <c r="E27" s="115">
        <f t="shared" ref="E27:E33" si="2">D27</f>
        <v>2.9000000000000001E-2</v>
      </c>
    </row>
    <row r="28" spans="1:5" ht="16.5" x14ac:dyDescent="0.45">
      <c r="A28" s="113" t="s">
        <v>224</v>
      </c>
      <c r="D28" s="114">
        <v>2.9000000000000001E-2</v>
      </c>
      <c r="E28" s="115">
        <f t="shared" si="2"/>
        <v>2.9000000000000001E-2</v>
      </c>
    </row>
    <row r="29" spans="1:5" ht="16.5" x14ac:dyDescent="0.45">
      <c r="A29" s="113" t="s">
        <v>225</v>
      </c>
      <c r="D29" s="114">
        <v>2.9000000000000001E-2</v>
      </c>
      <c r="E29" s="115">
        <f t="shared" si="2"/>
        <v>2.9000000000000001E-2</v>
      </c>
    </row>
    <row r="30" spans="1:5" ht="16.5" x14ac:dyDescent="0.45">
      <c r="A30" s="113" t="s">
        <v>226</v>
      </c>
      <c r="D30" s="114">
        <v>2.9000000000000001E-2</v>
      </c>
      <c r="E30" s="115">
        <f t="shared" si="2"/>
        <v>2.9000000000000001E-2</v>
      </c>
    </row>
    <row r="31" spans="1:5" ht="16.5" x14ac:dyDescent="0.45">
      <c r="A31" s="113" t="s">
        <v>227</v>
      </c>
      <c r="D31" s="114">
        <v>2.9000000000000001E-2</v>
      </c>
      <c r="E31" s="115">
        <f t="shared" si="2"/>
        <v>2.9000000000000001E-2</v>
      </c>
    </row>
    <row r="32" spans="1:5" ht="16.5" x14ac:dyDescent="0.45">
      <c r="A32" s="113" t="s">
        <v>209</v>
      </c>
      <c r="D32" s="114">
        <v>2.5999999999999999E-2</v>
      </c>
      <c r="E32" s="115">
        <f t="shared" si="2"/>
        <v>2.5999999999999999E-2</v>
      </c>
    </row>
    <row r="33" spans="1:5" ht="16.5" x14ac:dyDescent="0.45">
      <c r="A33" s="113" t="s">
        <v>219</v>
      </c>
      <c r="D33" s="114">
        <v>7.8E-2</v>
      </c>
      <c r="E33" s="115">
        <f t="shared" si="2"/>
        <v>7.8E-2</v>
      </c>
    </row>
  </sheetData>
  <mergeCells count="5">
    <mergeCell ref="B1:B3"/>
    <mergeCell ref="C1:E1"/>
    <mergeCell ref="C2:C3"/>
    <mergeCell ref="D2:D3"/>
    <mergeCell ref="E2:E3"/>
  </mergeCells>
  <phoneticPr fontId="33" type="noConversion"/>
  <pageMargins left="0.7" right="0.7" top="0.75" bottom="0.75" header="0.3" footer="0.3"/>
  <pageSetup orientation="portrait" horizontalDpi="200" verticalDpi="200" r:id="rId1"/>
  <headerFooter>
    <oddFooter>&amp;L&amp;1#&amp;"Calibri"&amp;14&amp;K000000Confidentia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5C90B1-3805-4844-A610-C8C6E611A59C}">
  <sheetPr>
    <tabColor rgb="FF0070C0"/>
  </sheetPr>
  <dimension ref="A1:W16"/>
  <sheetViews>
    <sheetView workbookViewId="0">
      <selection activeCell="D15" sqref="D15:L16"/>
    </sheetView>
  </sheetViews>
  <sheetFormatPr defaultRowHeight="14.5" x14ac:dyDescent="0.35"/>
  <cols>
    <col min="2" max="2" width="12.81640625" bestFit="1" customWidth="1"/>
    <col min="3" max="3" width="13.81640625" customWidth="1"/>
    <col min="5" max="5" width="20.81640625" bestFit="1" customWidth="1"/>
    <col min="6" max="6" width="20.81640625" customWidth="1"/>
    <col min="15" max="15" width="12.453125" bestFit="1" customWidth="1"/>
    <col min="16" max="16" width="17.54296875" bestFit="1" customWidth="1"/>
  </cols>
  <sheetData>
    <row r="1" spans="1:23" ht="15" thickBot="1" x14ac:dyDescent="0.4">
      <c r="E1" s="198" t="s">
        <v>395</v>
      </c>
      <c r="F1" s="198"/>
      <c r="G1" s="198"/>
      <c r="H1" s="198"/>
      <c r="I1" s="198"/>
      <c r="J1" s="198"/>
      <c r="K1" s="198"/>
      <c r="L1" s="198"/>
    </row>
    <row r="2" spans="1:23" ht="17" thickBot="1" x14ac:dyDescent="0.5">
      <c r="B2" s="219" t="s">
        <v>283</v>
      </c>
      <c r="C2" s="220"/>
      <c r="E2" t="s">
        <v>281</v>
      </c>
      <c r="F2" t="s">
        <v>271</v>
      </c>
      <c r="G2">
        <v>2022</v>
      </c>
      <c r="H2">
        <v>2023</v>
      </c>
      <c r="I2">
        <v>2024</v>
      </c>
      <c r="J2">
        <v>2025</v>
      </c>
      <c r="K2">
        <v>2026</v>
      </c>
      <c r="L2">
        <v>2027</v>
      </c>
      <c r="O2" s="116"/>
      <c r="P2" s="116"/>
      <c r="Q2" s="116"/>
      <c r="R2" s="116"/>
    </row>
    <row r="3" spans="1:23" ht="17" thickBot="1" x14ac:dyDescent="0.5">
      <c r="A3" t="s">
        <v>196</v>
      </c>
      <c r="B3" s="106" t="s">
        <v>132</v>
      </c>
      <c r="C3" s="107">
        <v>0.98699999999999999</v>
      </c>
      <c r="E3" s="126" t="s">
        <v>294</v>
      </c>
      <c r="F3" s="119" t="str">
        <f>B3</f>
        <v>Brown 3</v>
      </c>
      <c r="G3" s="115" cm="1">
        <f t="array" ref="G3">INDEX(Coal_5YR!$I$3:$I$32,MATCH(1,(Coal_5YR!$B$3:$B$32='SO2'!G$2)*(Coal_5YR!$C$3:$C$32='SO2'!$E3)*1,0),1)*(1-$C3)</f>
        <v>0</v>
      </c>
      <c r="H3" s="115" cm="1">
        <f t="array" ref="H3">INDEX(Coal_5YR!$I$3:$I$32,MATCH(1,(Coal_5YR!$B$3:$B$32='SO2'!H$2)*(Coal_5YR!$C$3:$C$32='SO2'!$E3)*1,0),1)*(1-$C3)</f>
        <v>0</v>
      </c>
      <c r="I3" s="115" cm="1">
        <f t="array" ref="I3">INDEX(Coal_5YR!$I$3:$I$32,MATCH(1,(Coal_5YR!$B$3:$B$32='SO2'!I$2)*(Coal_5YR!$C$3:$C$32='SO2'!$E3)*1,0),1)*(1-$C3)</f>
        <v>0</v>
      </c>
      <c r="J3" s="115" cm="1">
        <f t="array" ref="J3">INDEX(Coal_5YR!$I$3:$I$32,MATCH(1,(Coal_5YR!$B$3:$B$32='SO2'!J$2)*(Coal_5YR!$C$3:$C$32='SO2'!$E3)*1,0),1)*(1-$C3)</f>
        <v>0</v>
      </c>
      <c r="K3" s="115" cm="1">
        <f t="array" ref="K3">INDEX(Coal_5YR!$I$3:$I$32,MATCH(1,(Coal_5YR!$B$3:$B$32='SO2'!K$2)*(Coal_5YR!$C$3:$C$32='SO2'!$E3)*1,0),1)*(1-$C3)</f>
        <v>0</v>
      </c>
      <c r="L3" s="115" cm="1">
        <f t="array" ref="L3">INDEX(Coal_5YR!$I$3:$I$32,MATCH(1,(Coal_5YR!$B$3:$B$32='SO2'!L$2)*(Coal_5YR!$C$3:$C$32='SO2'!$E3)*1,0),1)*(1-$C3)</f>
        <v>0</v>
      </c>
      <c r="O3" s="148"/>
      <c r="P3" s="141"/>
      <c r="Q3" s="141"/>
      <c r="R3" s="141"/>
    </row>
    <row r="4" spans="1:23" ht="16.5" x14ac:dyDescent="0.45">
      <c r="A4" t="s">
        <v>200</v>
      </c>
      <c r="B4" s="108" t="s">
        <v>143</v>
      </c>
      <c r="C4" s="109">
        <v>0.98799999999999999</v>
      </c>
      <c r="E4" s="126" t="s">
        <v>295</v>
      </c>
      <c r="F4" s="119" t="str">
        <f t="shared" ref="F4:F13" si="0">B4</f>
        <v>Ghent 1</v>
      </c>
      <c r="G4" s="115" cm="1">
        <f t="array" ref="G4">INDEX(Coal_5YR!$I$3:$I$32,MATCH(1,(Coal_5YR!$B$3:$B$32='SO2'!G$2)*(Coal_5YR!$C$3:$C$32='SO2'!$E4)*1,0),1)*(1-$C4)</f>
        <v>0</v>
      </c>
      <c r="H4" s="115" cm="1">
        <f t="array" ref="H4">INDEX(Coal_5YR!$I$3:$I$32,MATCH(1,(Coal_5YR!$B$3:$B$32='SO2'!H$2)*(Coal_5YR!$C$3:$C$32='SO2'!$E4)*1,0),1)*(1-$C4)</f>
        <v>0</v>
      </c>
      <c r="I4" s="115" cm="1">
        <f t="array" ref="I4">INDEX(Coal_5YR!$I$3:$I$32,MATCH(1,(Coal_5YR!$B$3:$B$32='SO2'!I$2)*(Coal_5YR!$C$3:$C$32='SO2'!$E4)*1,0),1)*(1-$C4)</f>
        <v>0</v>
      </c>
      <c r="J4" s="115" cm="1">
        <f t="array" ref="J4">INDEX(Coal_5YR!$I$3:$I$32,MATCH(1,(Coal_5YR!$B$3:$B$32='SO2'!J$2)*(Coal_5YR!$C$3:$C$32='SO2'!$E4)*1,0),1)*(1-$C4)</f>
        <v>0</v>
      </c>
      <c r="K4" s="115" cm="1">
        <f t="array" ref="K4">INDEX(Coal_5YR!$I$3:$I$32,MATCH(1,(Coal_5YR!$B$3:$B$32='SO2'!K$2)*(Coal_5YR!$C$3:$C$32='SO2'!$E4)*1,0),1)*(1-$C4)</f>
        <v>0</v>
      </c>
      <c r="L4" s="115" cm="1">
        <f t="array" ref="L4">INDEX(Coal_5YR!$I$3:$I$32,MATCH(1,(Coal_5YR!$B$3:$B$32='SO2'!L$2)*(Coal_5YR!$C$3:$C$32='SO2'!$E4)*1,0),1)*(1-$C4)</f>
        <v>0</v>
      </c>
      <c r="O4" s="148"/>
      <c r="P4" s="116"/>
      <c r="Q4" s="146"/>
      <c r="R4" s="116"/>
    </row>
    <row r="5" spans="1:23" ht="16.5" x14ac:dyDescent="0.45">
      <c r="A5" t="s">
        <v>201</v>
      </c>
      <c r="B5" s="108" t="s">
        <v>144</v>
      </c>
      <c r="C5" s="110">
        <v>0.91200000000000003</v>
      </c>
      <c r="E5" s="126" t="s">
        <v>295</v>
      </c>
      <c r="F5" s="119" t="str">
        <f t="shared" si="0"/>
        <v>Ghent 2</v>
      </c>
      <c r="G5" s="115" cm="1">
        <f t="array" ref="G5">INDEX(Coal_5YR!$I$3:$I$32,MATCH(1,(Coal_5YR!$B$3:$B$32='SO2'!G$2)*(Coal_5YR!$C$3:$C$32='SO2'!$E5)*1,0),1)*(1-$C5)</f>
        <v>0</v>
      </c>
      <c r="H5" s="115" cm="1">
        <f t="array" ref="H5">INDEX(Coal_5YR!$I$3:$I$32,MATCH(1,(Coal_5YR!$B$3:$B$32='SO2'!H$2)*(Coal_5YR!$C$3:$C$32='SO2'!$E5)*1,0),1)*(1-$C5)</f>
        <v>0</v>
      </c>
      <c r="I5" s="115" cm="1">
        <f t="array" ref="I5">INDEX(Coal_5YR!$I$3:$I$32,MATCH(1,(Coal_5YR!$B$3:$B$32='SO2'!I$2)*(Coal_5YR!$C$3:$C$32='SO2'!$E5)*1,0),1)*(1-$C5)</f>
        <v>0</v>
      </c>
      <c r="J5" s="115" cm="1">
        <f t="array" ref="J5">INDEX(Coal_5YR!$I$3:$I$32,MATCH(1,(Coal_5YR!$B$3:$B$32='SO2'!J$2)*(Coal_5YR!$C$3:$C$32='SO2'!$E5)*1,0),1)*(1-$C5)</f>
        <v>0</v>
      </c>
      <c r="K5" s="115" cm="1">
        <f t="array" ref="K5">INDEX(Coal_5YR!$I$3:$I$32,MATCH(1,(Coal_5YR!$B$3:$B$32='SO2'!K$2)*(Coal_5YR!$C$3:$C$32='SO2'!$E5)*1,0),1)*(1-$C5)</f>
        <v>0</v>
      </c>
      <c r="L5" s="115" cm="1">
        <f t="array" ref="L5">INDEX(Coal_5YR!$I$3:$I$32,MATCH(1,(Coal_5YR!$B$3:$B$32='SO2'!L$2)*(Coal_5YR!$C$3:$C$32='SO2'!$E5)*1,0),1)*(1-$C5)</f>
        <v>0</v>
      </c>
      <c r="O5" s="148"/>
      <c r="P5" s="116"/>
      <c r="Q5" s="116"/>
      <c r="R5" s="116"/>
    </row>
    <row r="6" spans="1:23" ht="16.5" x14ac:dyDescent="0.45">
      <c r="A6" t="s">
        <v>202</v>
      </c>
      <c r="B6" s="108" t="s">
        <v>145</v>
      </c>
      <c r="C6" s="110">
        <v>0.98299999999999998</v>
      </c>
      <c r="E6" s="126" t="s">
        <v>295</v>
      </c>
      <c r="F6" s="119" t="str">
        <f t="shared" si="0"/>
        <v>Ghent 3</v>
      </c>
      <c r="G6" s="115" cm="1">
        <f t="array" ref="G6">INDEX(Coal_5YR!$I$3:$I$32,MATCH(1,(Coal_5YR!$B$3:$B$32='SO2'!G$2)*(Coal_5YR!$C$3:$C$32='SO2'!$E6)*1,0),1)*(1-$C6)</f>
        <v>0</v>
      </c>
      <c r="H6" s="115" cm="1">
        <f t="array" ref="H6">INDEX(Coal_5YR!$I$3:$I$32,MATCH(1,(Coal_5YR!$B$3:$B$32='SO2'!H$2)*(Coal_5YR!$C$3:$C$32='SO2'!$E6)*1,0),1)*(1-$C6)</f>
        <v>0</v>
      </c>
      <c r="I6" s="115" cm="1">
        <f t="array" ref="I6">INDEX(Coal_5YR!$I$3:$I$32,MATCH(1,(Coal_5YR!$B$3:$B$32='SO2'!I$2)*(Coal_5YR!$C$3:$C$32='SO2'!$E6)*1,0),1)*(1-$C6)</f>
        <v>0</v>
      </c>
      <c r="J6" s="115" cm="1">
        <f t="array" ref="J6">INDEX(Coal_5YR!$I$3:$I$32,MATCH(1,(Coal_5YR!$B$3:$B$32='SO2'!J$2)*(Coal_5YR!$C$3:$C$32='SO2'!$E6)*1,0),1)*(1-$C6)</f>
        <v>0</v>
      </c>
      <c r="K6" s="115" cm="1">
        <f t="array" ref="K6">INDEX(Coal_5YR!$I$3:$I$32,MATCH(1,(Coal_5YR!$B$3:$B$32='SO2'!K$2)*(Coal_5YR!$C$3:$C$32='SO2'!$E6)*1,0),1)*(1-$C6)</f>
        <v>0</v>
      </c>
      <c r="L6" s="115" cm="1">
        <f t="array" ref="L6">INDEX(Coal_5YR!$I$3:$I$32,MATCH(1,(Coal_5YR!$B$3:$B$32='SO2'!L$2)*(Coal_5YR!$C$3:$C$32='SO2'!$E6)*1,0),1)*(1-$C6)</f>
        <v>0</v>
      </c>
      <c r="O6" s="148"/>
      <c r="P6" s="116"/>
      <c r="Q6" s="116"/>
      <c r="R6" s="116"/>
    </row>
    <row r="7" spans="1:23" ht="18.5" thickBot="1" x14ac:dyDescent="0.5">
      <c r="A7" t="s">
        <v>203</v>
      </c>
      <c r="B7" s="106" t="s">
        <v>298</v>
      </c>
      <c r="C7" s="111">
        <v>0.98</v>
      </c>
      <c r="E7" s="126" t="s">
        <v>295</v>
      </c>
      <c r="F7" s="119" t="str">
        <f t="shared" si="0"/>
        <v>MILL CREEK</v>
      </c>
      <c r="G7" s="115" cm="1">
        <f t="array" ref="G7">INDEX(Coal_5YR!$I$3:$I$32,MATCH(1,(Coal_5YR!$B$3:$B$32='SO2'!G$2)*(Coal_5YR!$C$3:$C$32='SO2'!$E7)*1,0),1)*(1-$C7)</f>
        <v>0</v>
      </c>
      <c r="H7" s="115" cm="1">
        <f t="array" ref="H7">INDEX(Coal_5YR!$I$3:$I$32,MATCH(1,(Coal_5YR!$B$3:$B$32='SO2'!H$2)*(Coal_5YR!$C$3:$C$32='SO2'!$E7)*1,0),1)*(1-$C7)</f>
        <v>0</v>
      </c>
      <c r="I7" s="115" cm="1">
        <f t="array" ref="I7">INDEX(Coal_5YR!$I$3:$I$32,MATCH(1,(Coal_5YR!$B$3:$B$32='SO2'!I$2)*(Coal_5YR!$C$3:$C$32='SO2'!$E7)*1,0),1)*(1-$C7)</f>
        <v>0</v>
      </c>
      <c r="J7" s="115" cm="1">
        <f t="array" ref="J7">INDEX(Coal_5YR!$I$3:$I$32,MATCH(1,(Coal_5YR!$B$3:$B$32='SO2'!J$2)*(Coal_5YR!$C$3:$C$32='SO2'!$E7)*1,0),1)*(1-$C7)</f>
        <v>0</v>
      </c>
      <c r="K7" s="115" cm="1">
        <f t="array" ref="K7">INDEX(Coal_5YR!$I$3:$I$32,MATCH(1,(Coal_5YR!$B$3:$B$32='SO2'!K$2)*(Coal_5YR!$C$3:$C$32='SO2'!$E7)*1,0),1)*(1-$C7)</f>
        <v>0</v>
      </c>
      <c r="L7" s="115" cm="1">
        <f t="array" ref="L7">INDEX(Coal_5YR!$I$3:$I$32,MATCH(1,(Coal_5YR!$B$3:$B$32='SO2'!L$2)*(Coal_5YR!$C$3:$C$32='SO2'!$E7)*1,0),1)*(1-$C7)</f>
        <v>0</v>
      </c>
      <c r="O7" s="148"/>
      <c r="P7" s="142"/>
      <c r="Q7" s="143"/>
      <c r="R7" s="116"/>
    </row>
    <row r="8" spans="1:23" ht="16.5" x14ac:dyDescent="0.45">
      <c r="A8" t="s">
        <v>213</v>
      </c>
      <c r="B8" s="112" t="s">
        <v>298</v>
      </c>
      <c r="C8" s="109">
        <v>0.98899999999999999</v>
      </c>
      <c r="E8" s="126" t="s">
        <v>298</v>
      </c>
      <c r="F8" s="119" t="str">
        <f t="shared" si="0"/>
        <v>MILL CREEK</v>
      </c>
      <c r="G8" s="115" cm="1">
        <f t="array" ref="G8">INDEX(Coal_5YR!$I$3:$I$32,MATCH(1,(Coal_5YR!$B$3:$B$32='SO2'!G$2)*(Coal_5YR!$C$3:$C$32='SO2'!$E8)*1,0),1)*(1-$C8)</f>
        <v>0</v>
      </c>
      <c r="H8" s="115" cm="1">
        <f t="array" ref="H8">INDEX(Coal_5YR!$I$3:$I$32,MATCH(1,(Coal_5YR!$B$3:$B$32='SO2'!H$2)*(Coal_5YR!$C$3:$C$32='SO2'!$E8)*1,0),1)*(1-$C8)</f>
        <v>0</v>
      </c>
      <c r="I8" s="115" cm="1">
        <f t="array" ref="I8">INDEX(Coal_5YR!$I$3:$I$32,MATCH(1,(Coal_5YR!$B$3:$B$32='SO2'!I$2)*(Coal_5YR!$C$3:$C$32='SO2'!$E8)*1,0),1)*(1-$C8)</f>
        <v>0</v>
      </c>
      <c r="J8" s="115" cm="1">
        <f t="array" ref="J8">INDEX(Coal_5YR!$I$3:$I$32,MATCH(1,(Coal_5YR!$B$3:$B$32='SO2'!J$2)*(Coal_5YR!$C$3:$C$32='SO2'!$E8)*1,0),1)*(1-$C8)</f>
        <v>0</v>
      </c>
      <c r="K8" s="115" cm="1">
        <f t="array" ref="K8">INDEX(Coal_5YR!$I$3:$I$32,MATCH(1,(Coal_5YR!$B$3:$B$32='SO2'!K$2)*(Coal_5YR!$C$3:$C$32='SO2'!$E8)*1,0),1)*(1-$C8)</f>
        <v>0</v>
      </c>
      <c r="L8" s="115" cm="1">
        <f t="array" ref="L8">INDEX(Coal_5YR!$I$3:$I$32,MATCH(1,(Coal_5YR!$B$3:$B$32='SO2'!L$2)*(Coal_5YR!$C$3:$C$32='SO2'!$E8)*1,0),1)*(1-$C8)</f>
        <v>0</v>
      </c>
      <c r="O8" s="116"/>
      <c r="P8" s="144"/>
      <c r="Q8" s="116"/>
      <c r="R8" s="141"/>
      <c r="S8" s="147"/>
      <c r="W8" s="145"/>
    </row>
    <row r="9" spans="1:23" ht="16.5" x14ac:dyDescent="0.45">
      <c r="A9" t="s">
        <v>214</v>
      </c>
      <c r="B9" s="108" t="s">
        <v>298</v>
      </c>
      <c r="C9" s="110">
        <v>0.98899999999999999</v>
      </c>
      <c r="E9" s="126" t="s">
        <v>298</v>
      </c>
      <c r="F9" s="119" t="str">
        <f t="shared" si="0"/>
        <v>MILL CREEK</v>
      </c>
      <c r="G9" s="115" cm="1">
        <f t="array" ref="G9">INDEX(Coal_5YR!$I$3:$I$32,MATCH(1,(Coal_5YR!$B$3:$B$32='SO2'!G$2)*(Coal_5YR!$C$3:$C$32='SO2'!$E9)*1,0),1)*(1-$C9)</f>
        <v>0</v>
      </c>
      <c r="H9" s="115" cm="1">
        <f t="array" ref="H9">INDEX(Coal_5YR!$I$3:$I$32,MATCH(1,(Coal_5YR!$B$3:$B$32='SO2'!H$2)*(Coal_5YR!$C$3:$C$32='SO2'!$E9)*1,0),1)*(1-$C9)</f>
        <v>0</v>
      </c>
      <c r="I9" s="115" cm="1">
        <f t="array" ref="I9">INDEX(Coal_5YR!$I$3:$I$32,MATCH(1,(Coal_5YR!$B$3:$B$32='SO2'!I$2)*(Coal_5YR!$C$3:$C$32='SO2'!$E9)*1,0),1)*(1-$C9)</f>
        <v>0</v>
      </c>
      <c r="J9" s="115" cm="1">
        <f t="array" ref="J9">INDEX(Coal_5YR!$I$3:$I$32,MATCH(1,(Coal_5YR!$B$3:$B$32='SO2'!J$2)*(Coal_5YR!$C$3:$C$32='SO2'!$E9)*1,0),1)*(1-$C9)</f>
        <v>0</v>
      </c>
      <c r="K9" s="115" cm="1">
        <f t="array" ref="K9">INDEX(Coal_5YR!$I$3:$I$32,MATCH(1,(Coal_5YR!$B$3:$B$32='SO2'!K$2)*(Coal_5YR!$C$3:$C$32='SO2'!$E9)*1,0),1)*(1-$C9)</f>
        <v>0</v>
      </c>
      <c r="L9" s="115" cm="1">
        <f t="array" ref="L9">INDEX(Coal_5YR!$I$3:$I$32,MATCH(1,(Coal_5YR!$B$3:$B$32='SO2'!L$2)*(Coal_5YR!$C$3:$C$32='SO2'!$E9)*1,0),1)*(1-$C9)</f>
        <v>0</v>
      </c>
      <c r="O9" s="116"/>
      <c r="P9" s="145"/>
      <c r="Q9" s="116"/>
      <c r="R9" s="116"/>
    </row>
    <row r="10" spans="1:23" ht="16.5" x14ac:dyDescent="0.45">
      <c r="A10" t="s">
        <v>215</v>
      </c>
      <c r="B10" s="108" t="s">
        <v>298</v>
      </c>
      <c r="C10" s="110">
        <v>0.99099999999999999</v>
      </c>
      <c r="E10" s="126" t="s">
        <v>298</v>
      </c>
      <c r="F10" s="119" t="str">
        <f t="shared" si="0"/>
        <v>MILL CREEK</v>
      </c>
      <c r="G10" s="115" cm="1">
        <f t="array" ref="G10">INDEX(Coal_5YR!$I$3:$I$32,MATCH(1,(Coal_5YR!$B$3:$B$32='SO2'!G$2)*(Coal_5YR!$C$3:$C$32='SO2'!$E10)*1,0),1)*(1-$C10)</f>
        <v>0</v>
      </c>
      <c r="H10" s="115" cm="1">
        <f t="array" ref="H10">INDEX(Coal_5YR!$I$3:$I$32,MATCH(1,(Coal_5YR!$B$3:$B$32='SO2'!H$2)*(Coal_5YR!$C$3:$C$32='SO2'!$E10)*1,0),1)*(1-$C10)</f>
        <v>0</v>
      </c>
      <c r="I10" s="115" cm="1">
        <f t="array" ref="I10">INDEX(Coal_5YR!$I$3:$I$32,MATCH(1,(Coal_5YR!$B$3:$B$32='SO2'!I$2)*(Coal_5YR!$C$3:$C$32='SO2'!$E10)*1,0),1)*(1-$C10)</f>
        <v>0</v>
      </c>
      <c r="J10" s="115" cm="1">
        <f t="array" ref="J10">INDEX(Coal_5YR!$I$3:$I$32,MATCH(1,(Coal_5YR!$B$3:$B$32='SO2'!J$2)*(Coal_5YR!$C$3:$C$32='SO2'!$E10)*1,0),1)*(1-$C10)</f>
        <v>0</v>
      </c>
      <c r="K10" s="115" cm="1">
        <f t="array" ref="K10">INDEX(Coal_5YR!$I$3:$I$32,MATCH(1,(Coal_5YR!$B$3:$B$32='SO2'!K$2)*(Coal_5YR!$C$3:$C$32='SO2'!$E10)*1,0),1)*(1-$C10)</f>
        <v>0</v>
      </c>
      <c r="L10" s="115" cm="1">
        <f t="array" ref="L10">INDEX(Coal_5YR!$I$3:$I$32,MATCH(1,(Coal_5YR!$B$3:$B$32='SO2'!L$2)*(Coal_5YR!$C$3:$C$32='SO2'!$E10)*1,0),1)*(1-$C10)</f>
        <v>0</v>
      </c>
      <c r="O10" s="116"/>
      <c r="P10" s="116"/>
      <c r="Q10" s="116"/>
      <c r="R10" s="116"/>
    </row>
    <row r="11" spans="1:23" ht="17" thickBot="1" x14ac:dyDescent="0.5">
      <c r="A11" t="s">
        <v>216</v>
      </c>
      <c r="B11" s="106" t="s">
        <v>152</v>
      </c>
      <c r="C11" s="111">
        <v>0.98499999999999999</v>
      </c>
      <c r="E11" s="126" t="s">
        <v>298</v>
      </c>
      <c r="F11" s="119" t="str">
        <f t="shared" si="0"/>
        <v>Mill Creek 4</v>
      </c>
      <c r="G11" s="115" cm="1">
        <f t="array" ref="G11">INDEX(Coal_5YR!$I$3:$I$32,MATCH(1,(Coal_5YR!$B$3:$B$32='SO2'!G$2)*(Coal_5YR!$C$3:$C$32='SO2'!$E11)*1,0),1)*(1-$C11)</f>
        <v>0</v>
      </c>
      <c r="H11" s="115" cm="1">
        <f t="array" ref="H11">INDEX(Coal_5YR!$I$3:$I$32,MATCH(1,(Coal_5YR!$B$3:$B$32='SO2'!H$2)*(Coal_5YR!$C$3:$C$32='SO2'!$E11)*1,0),1)*(1-$C11)</f>
        <v>0</v>
      </c>
      <c r="I11" s="115" cm="1">
        <f t="array" ref="I11">INDEX(Coal_5YR!$I$3:$I$32,MATCH(1,(Coal_5YR!$B$3:$B$32='SO2'!I$2)*(Coal_5YR!$C$3:$C$32='SO2'!$E11)*1,0),1)*(1-$C11)</f>
        <v>0</v>
      </c>
      <c r="J11" s="115" cm="1">
        <f t="array" ref="J11">INDEX(Coal_5YR!$I$3:$I$32,MATCH(1,(Coal_5YR!$B$3:$B$32='SO2'!J$2)*(Coal_5YR!$C$3:$C$32='SO2'!$E11)*1,0),1)*(1-$C11)</f>
        <v>0</v>
      </c>
      <c r="K11" s="115" cm="1">
        <f t="array" ref="K11">INDEX(Coal_5YR!$I$3:$I$32,MATCH(1,(Coal_5YR!$B$3:$B$32='SO2'!K$2)*(Coal_5YR!$C$3:$C$32='SO2'!$E11)*1,0),1)*(1-$C11)</f>
        <v>0</v>
      </c>
      <c r="L11" s="115" cm="1">
        <f t="array" ref="L11">INDEX(Coal_5YR!$I$3:$I$32,MATCH(1,(Coal_5YR!$B$3:$B$32='SO2'!L$2)*(Coal_5YR!$C$3:$C$32='SO2'!$E11)*1,0),1)*(1-$C11)</f>
        <v>0</v>
      </c>
      <c r="O11" s="116"/>
      <c r="P11" s="116"/>
      <c r="Q11" s="116"/>
      <c r="R11" s="116"/>
    </row>
    <row r="12" spans="1:23" ht="16.5" x14ac:dyDescent="0.45">
      <c r="A12" t="s">
        <v>220</v>
      </c>
      <c r="B12" s="112" t="s">
        <v>276</v>
      </c>
      <c r="C12" s="109">
        <v>0.97299999999999998</v>
      </c>
      <c r="E12" s="126" t="s">
        <v>296</v>
      </c>
      <c r="F12" s="119" t="str">
        <f t="shared" si="0"/>
        <v>Trimble 1</v>
      </c>
      <c r="G12" s="115" cm="1">
        <f t="array" ref="G12">INDEX(Coal_5YR!$I$3:$I$32,MATCH(1,(Coal_5YR!$B$3:$B$32='SO2'!G$2)*(Coal_5YR!$C$3:$C$32='SO2'!$E12)*1,0),1)*(1-$C12)</f>
        <v>0</v>
      </c>
      <c r="H12" s="115" cm="1">
        <f t="array" ref="H12">INDEX(Coal_5YR!$I$3:$I$32,MATCH(1,(Coal_5YR!$B$3:$B$32='SO2'!H$2)*(Coal_5YR!$C$3:$C$32='SO2'!$E12)*1,0),1)*(1-$C12)</f>
        <v>0</v>
      </c>
      <c r="I12" s="115" cm="1">
        <f t="array" ref="I12">INDEX(Coal_5YR!$I$3:$I$32,MATCH(1,(Coal_5YR!$B$3:$B$32='SO2'!I$2)*(Coal_5YR!$C$3:$C$32='SO2'!$E12)*1,0),1)*(1-$C12)</f>
        <v>0</v>
      </c>
      <c r="J12" s="115" cm="1">
        <f t="array" ref="J12">INDEX(Coal_5YR!$I$3:$I$32,MATCH(1,(Coal_5YR!$B$3:$B$32='SO2'!J$2)*(Coal_5YR!$C$3:$C$32='SO2'!$E12)*1,0),1)*(1-$C12)</f>
        <v>0</v>
      </c>
      <c r="K12" s="115" cm="1">
        <f t="array" ref="K12">INDEX(Coal_5YR!$I$3:$I$32,MATCH(1,(Coal_5YR!$B$3:$B$32='SO2'!K$2)*(Coal_5YR!$C$3:$C$32='SO2'!$E12)*1,0),1)*(1-$C12)</f>
        <v>0</v>
      </c>
      <c r="L12" s="115" cm="1">
        <f t="array" ref="L12">INDEX(Coal_5YR!$I$3:$I$32,MATCH(1,(Coal_5YR!$B$3:$B$32='SO2'!L$2)*(Coal_5YR!$C$3:$C$32='SO2'!$E12)*1,0),1)*(1-$C12)</f>
        <v>0</v>
      </c>
      <c r="O12" s="116"/>
      <c r="P12" s="116"/>
      <c r="Q12" s="116"/>
      <c r="R12" s="116"/>
    </row>
    <row r="13" spans="1:23" ht="17" thickBot="1" x14ac:dyDescent="0.5">
      <c r="A13" t="s">
        <v>221</v>
      </c>
      <c r="B13" s="106" t="s">
        <v>277</v>
      </c>
      <c r="C13" s="107">
        <v>0.98299999999999998</v>
      </c>
      <c r="E13" s="126" t="s">
        <v>296</v>
      </c>
      <c r="F13" s="119" t="str">
        <f t="shared" si="0"/>
        <v>Trimble 2</v>
      </c>
      <c r="G13" s="135">
        <f>($D$15*G15+$D$16*G16)*(1-$C13)</f>
        <v>0</v>
      </c>
      <c r="H13" s="135">
        <f t="shared" ref="H13:L13" si="1">($D$15*H15+$D$16*H16)*(1-$C13)</f>
        <v>0</v>
      </c>
      <c r="I13" s="135">
        <f t="shared" si="1"/>
        <v>0</v>
      </c>
      <c r="J13" s="135">
        <f t="shared" si="1"/>
        <v>0</v>
      </c>
      <c r="K13" s="135">
        <f t="shared" si="1"/>
        <v>0</v>
      </c>
      <c r="L13" s="135">
        <f t="shared" si="1"/>
        <v>0</v>
      </c>
      <c r="O13" s="116"/>
      <c r="P13" s="116"/>
      <c r="Q13" s="116"/>
      <c r="R13" s="116"/>
    </row>
    <row r="14" spans="1:23" x14ac:dyDescent="0.35">
      <c r="F14" s="116"/>
      <c r="O14" s="116"/>
      <c r="P14" s="116"/>
      <c r="Q14" s="116"/>
      <c r="R14" s="116"/>
    </row>
    <row r="15" spans="1:23" x14ac:dyDescent="0.35">
      <c r="D15" s="126">
        <v>0.72</v>
      </c>
      <c r="E15" s="126" t="s">
        <v>296</v>
      </c>
      <c r="F15" s="119" t="str">
        <f>F13</f>
        <v>Trimble 2</v>
      </c>
      <c r="G15" s="115" cm="1">
        <f t="array" ref="G15">INDEX(Coal_5YR!$I$3:$I$32,MATCH(1,(Coal_5YR!$B$3:$B$32='SO2'!G$2)*(Coal_5YR!$C$3:$C$32='SO2'!$E15)*1,0),1)*(1-$C12)</f>
        <v>0</v>
      </c>
      <c r="H15" s="115" cm="1">
        <f t="array" ref="H15">INDEX(Coal_5YR!$I$3:$I$32,MATCH(1,(Coal_5YR!$B$3:$B$32='SO2'!H$2)*(Coal_5YR!$C$3:$C$32='SO2'!$E15)*1,0),1)*(1-$C12)</f>
        <v>0</v>
      </c>
      <c r="I15" s="115" cm="1">
        <f t="array" ref="I15">INDEX(Coal_5YR!$I$3:$I$32,MATCH(1,(Coal_5YR!$B$3:$B$32='SO2'!I$2)*(Coal_5YR!$C$3:$C$32='SO2'!$E15)*1,0),1)*(1-$C12)</f>
        <v>0</v>
      </c>
      <c r="J15" s="115" cm="1">
        <f t="array" ref="J15">INDEX(Coal_5YR!$I$3:$I$32,MATCH(1,(Coal_5YR!$B$3:$B$32='SO2'!J$2)*(Coal_5YR!$C$3:$C$32='SO2'!$E15)*1,0),1)*(1-$C12)</f>
        <v>0</v>
      </c>
      <c r="K15" s="115" cm="1">
        <f t="array" ref="K15">INDEX(Coal_5YR!$I$3:$I$32,MATCH(1,(Coal_5YR!$B$3:$B$32='SO2'!K$2)*(Coal_5YR!$C$3:$C$32='SO2'!$E15)*1,0),1)*(1-$C12)</f>
        <v>0</v>
      </c>
      <c r="L15" s="115" cm="1">
        <f t="array" ref="L15">INDEX(Coal_5YR!$I$3:$I$32,MATCH(1,(Coal_5YR!$B$3:$B$32='SO2'!L$2)*(Coal_5YR!$C$3:$C$32='SO2'!$E15)*1,0),1)*(1-$C12)</f>
        <v>0</v>
      </c>
      <c r="O15" s="116"/>
      <c r="P15" s="117"/>
      <c r="Q15" s="116"/>
      <c r="R15" s="116"/>
    </row>
    <row r="16" spans="1:23" x14ac:dyDescent="0.35">
      <c r="D16" s="126">
        <v>0.28000000000000003</v>
      </c>
      <c r="E16" s="126" t="s">
        <v>297</v>
      </c>
      <c r="F16" s="119" t="str">
        <f>F13</f>
        <v>Trimble 2</v>
      </c>
      <c r="G16" s="115" cm="1">
        <f t="array" ref="G16">INDEX(Coal_5YR!$I$3:$I$32,MATCH(1,(Coal_5YR!$B$3:$B$32='SO2'!G$2)*(Coal_5YR!$C$3:$C$32='SO2'!$E16)*1,0),1)*(1-$C13)</f>
        <v>0</v>
      </c>
      <c r="H16" s="115" cm="1">
        <f t="array" ref="H16">INDEX(Coal_5YR!$I$3:$I$32,MATCH(1,(Coal_5YR!$B$3:$B$32='SO2'!H$2)*(Coal_5YR!$C$3:$C$32='SO2'!$E16)*1,0),1)*(1-$C13)</f>
        <v>0</v>
      </c>
      <c r="I16" s="115" cm="1">
        <f t="array" ref="I16">INDEX(Coal_5YR!$I$3:$I$32,MATCH(1,(Coal_5YR!$B$3:$B$32='SO2'!I$2)*(Coal_5YR!$C$3:$C$32='SO2'!$E16)*1,0),1)*(1-$C13)</f>
        <v>0</v>
      </c>
      <c r="J16" s="115" cm="1">
        <f t="array" ref="J16">INDEX(Coal_5YR!$I$3:$I$32,MATCH(1,(Coal_5YR!$B$3:$B$32='SO2'!J$2)*(Coal_5YR!$C$3:$C$32='SO2'!$E16)*1,0),1)*(1-$C13)</f>
        <v>0</v>
      </c>
      <c r="K16" s="115" cm="1">
        <f t="array" ref="K16">INDEX(Coal_5YR!$I$3:$I$32,MATCH(1,(Coal_5YR!$B$3:$B$32='SO2'!K$2)*(Coal_5YR!$C$3:$C$32='SO2'!$E16)*1,0),1)*(1-$C13)</f>
        <v>0</v>
      </c>
      <c r="L16" s="115" cm="1">
        <f t="array" ref="L16">INDEX(Coal_5YR!$I$3:$I$32,MATCH(1,(Coal_5YR!$B$3:$B$32='SO2'!L$2)*(Coal_5YR!$C$3:$C$32='SO2'!$E16)*1,0),1)*(1-$C13)</f>
        <v>0</v>
      </c>
      <c r="O16" s="116"/>
      <c r="P16" s="141"/>
      <c r="Q16" s="116"/>
      <c r="R16" s="116"/>
    </row>
  </sheetData>
  <mergeCells count="2">
    <mergeCell ref="B2:C2"/>
    <mergeCell ref="E1:L1"/>
  </mergeCells>
  <pageMargins left="0.7" right="0.7" top="0.75" bottom="0.75" header="0.3" footer="0.3"/>
  <pageSetup orientation="portrait" horizontalDpi="200" verticalDpi="200" r:id="rId1"/>
  <headerFooter>
    <oddFooter>&amp;L&amp;1#&amp;"Calibri"&amp;14&amp;K000000Confidential</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0C109F-FCBA-420B-8435-036D6951FEB7}">
  <sheetPr>
    <tabColor rgb="FF0070C0"/>
  </sheetPr>
  <dimension ref="A1:B4"/>
  <sheetViews>
    <sheetView workbookViewId="0">
      <selection activeCell="B2" sqref="B2"/>
    </sheetView>
  </sheetViews>
  <sheetFormatPr defaultRowHeight="14.5" x14ac:dyDescent="0.35"/>
  <cols>
    <col min="1" max="1" width="4.453125" bestFit="1" customWidth="1"/>
    <col min="2" max="2" width="23.54296875" bestFit="1" customWidth="1"/>
  </cols>
  <sheetData>
    <row r="1" spans="1:2" x14ac:dyDescent="0.35">
      <c r="A1" s="82"/>
      <c r="B1" s="82"/>
    </row>
    <row r="2" spans="1:2" x14ac:dyDescent="0.35">
      <c r="A2" s="82" t="s">
        <v>281</v>
      </c>
      <c r="B2" s="82" t="s">
        <v>347</v>
      </c>
    </row>
    <row r="3" spans="1:2" x14ac:dyDescent="0.35">
      <c r="A3" s="82" t="s">
        <v>23</v>
      </c>
      <c r="B3" s="82">
        <v>205.2</v>
      </c>
    </row>
    <row r="4" spans="1:2" x14ac:dyDescent="0.35">
      <c r="A4" s="82" t="s">
        <v>282</v>
      </c>
      <c r="B4" s="82">
        <v>119</v>
      </c>
    </row>
  </sheetData>
  <pageMargins left="0.7" right="0.7" top="0.75" bottom="0.75" header="0.3" footer="0.3"/>
  <pageSetup orientation="portrait" horizontalDpi="200" verticalDpi="200" r:id="rId1"/>
  <headerFooter>
    <oddFooter>&amp;L&amp;1#&amp;"Calibri"&amp;14&amp;K000000Confidential</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06887D-0DC7-4FA7-BBBE-65E051887FC2}">
  <sheetPr>
    <tabColor theme="1"/>
    <pageSetUpPr fitToPage="1"/>
  </sheetPr>
  <dimension ref="A1:K34"/>
  <sheetViews>
    <sheetView zoomScaleNormal="100" workbookViewId="0">
      <pane xSplit="1" ySplit="2" topLeftCell="B3" activePane="bottomRight" state="frozen"/>
      <selection activeCell="H12" sqref="H12"/>
      <selection pane="topRight" activeCell="H12" sqref="H12"/>
      <selection pane="bottomLeft" activeCell="H12" sqref="H12"/>
      <selection pane="bottomRight" activeCell="D3" sqref="D3:K32"/>
    </sheetView>
  </sheetViews>
  <sheetFormatPr defaultColWidth="9.81640625" defaultRowHeight="10" x14ac:dyDescent="0.2"/>
  <cols>
    <col min="1" max="1" width="14.81640625" style="119" bestFit="1" customWidth="1"/>
    <col min="2" max="2" width="4.7265625" style="119" bestFit="1" customWidth="1"/>
    <col min="3" max="3" width="9.81640625" style="119" bestFit="1" customWidth="1"/>
    <col min="4" max="11" width="6.81640625" style="119" customWidth="1"/>
    <col min="12" max="16384" width="9.81640625" style="119"/>
  </cols>
  <sheetData>
    <row r="1" spans="1:11" ht="10.5" x14ac:dyDescent="0.25">
      <c r="D1" s="221" t="s">
        <v>285</v>
      </c>
      <c r="E1" s="222"/>
      <c r="F1" s="222"/>
      <c r="G1" s="223"/>
      <c r="H1" s="221" t="s">
        <v>286</v>
      </c>
      <c r="I1" s="222"/>
      <c r="J1" s="222"/>
      <c r="K1" s="223"/>
    </row>
    <row r="2" spans="1:11" ht="10.5" x14ac:dyDescent="0.25">
      <c r="A2" s="120" t="s">
        <v>287</v>
      </c>
      <c r="B2" s="121" t="s">
        <v>288</v>
      </c>
      <c r="C2" s="121" t="s">
        <v>289</v>
      </c>
      <c r="D2" s="122" t="s">
        <v>290</v>
      </c>
      <c r="E2" s="121" t="s">
        <v>291</v>
      </c>
      <c r="F2" s="121" t="s">
        <v>292</v>
      </c>
      <c r="G2" s="123" t="s">
        <v>293</v>
      </c>
      <c r="H2" s="122" t="s">
        <v>290</v>
      </c>
      <c r="I2" s="121" t="s">
        <v>291</v>
      </c>
      <c r="J2" s="121" t="s">
        <v>292</v>
      </c>
      <c r="K2" s="123" t="s">
        <v>293</v>
      </c>
    </row>
    <row r="3" spans="1:11" x14ac:dyDescent="0.2">
      <c r="A3" s="124" t="s">
        <v>300</v>
      </c>
      <c r="B3" s="125">
        <v>2022</v>
      </c>
      <c r="C3" s="136" t="s">
        <v>294</v>
      </c>
      <c r="D3" s="229"/>
      <c r="E3" s="230"/>
      <c r="F3" s="230"/>
      <c r="G3" s="231"/>
      <c r="H3" s="229"/>
      <c r="I3" s="230"/>
      <c r="J3" s="230"/>
      <c r="K3" s="231"/>
    </row>
    <row r="4" spans="1:11" x14ac:dyDescent="0.2">
      <c r="A4" s="124" t="s">
        <v>301</v>
      </c>
      <c r="B4" s="125">
        <v>2022</v>
      </c>
      <c r="C4" s="137" t="s">
        <v>295</v>
      </c>
      <c r="D4" s="232"/>
      <c r="E4" s="230"/>
      <c r="F4" s="230"/>
      <c r="G4" s="233"/>
      <c r="H4" s="232"/>
      <c r="I4" s="230"/>
      <c r="J4" s="230"/>
      <c r="K4" s="233"/>
    </row>
    <row r="5" spans="1:11" x14ac:dyDescent="0.2">
      <c r="A5" s="124" t="s">
        <v>302</v>
      </c>
      <c r="B5" s="126">
        <v>2022</v>
      </c>
      <c r="C5" s="138" t="s">
        <v>296</v>
      </c>
      <c r="D5" s="229"/>
      <c r="E5" s="230"/>
      <c r="F5" s="230"/>
      <c r="G5" s="231"/>
      <c r="H5" s="229"/>
      <c r="I5" s="230"/>
      <c r="J5" s="230"/>
      <c r="K5" s="231"/>
    </row>
    <row r="6" spans="1:11" x14ac:dyDescent="0.2">
      <c r="A6" s="124" t="s">
        <v>303</v>
      </c>
      <c r="B6" s="126">
        <v>2022</v>
      </c>
      <c r="C6" s="138" t="s">
        <v>297</v>
      </c>
      <c r="D6" s="229"/>
      <c r="E6" s="230"/>
      <c r="F6" s="230"/>
      <c r="G6" s="231"/>
      <c r="H6" s="229"/>
      <c r="I6" s="230"/>
      <c r="J6" s="230"/>
      <c r="K6" s="231"/>
    </row>
    <row r="7" spans="1:11" x14ac:dyDescent="0.2">
      <c r="A7" s="124" t="s">
        <v>304</v>
      </c>
      <c r="B7" s="126">
        <v>2022</v>
      </c>
      <c r="C7" s="138" t="s">
        <v>298</v>
      </c>
      <c r="D7" s="229"/>
      <c r="E7" s="230"/>
      <c r="F7" s="230"/>
      <c r="G7" s="231"/>
      <c r="H7" s="229"/>
      <c r="I7" s="230"/>
      <c r="J7" s="230"/>
      <c r="K7" s="231"/>
    </row>
    <row r="8" spans="1:11" x14ac:dyDescent="0.2">
      <c r="A8" s="124" t="s">
        <v>305</v>
      </c>
      <c r="B8" s="125">
        <v>2023</v>
      </c>
      <c r="C8" s="136" t="s">
        <v>294</v>
      </c>
      <c r="D8" s="229"/>
      <c r="E8" s="230"/>
      <c r="F8" s="230"/>
      <c r="G8" s="231"/>
      <c r="H8" s="229"/>
      <c r="I8" s="230"/>
      <c r="J8" s="230"/>
      <c r="K8" s="231"/>
    </row>
    <row r="9" spans="1:11" x14ac:dyDescent="0.2">
      <c r="A9" s="124" t="s">
        <v>306</v>
      </c>
      <c r="B9" s="125">
        <v>2023</v>
      </c>
      <c r="C9" s="137" t="s">
        <v>295</v>
      </c>
      <c r="D9" s="232"/>
      <c r="E9" s="230"/>
      <c r="F9" s="230"/>
      <c r="G9" s="233"/>
      <c r="H9" s="232"/>
      <c r="I9" s="230"/>
      <c r="J9" s="230"/>
      <c r="K9" s="233"/>
    </row>
    <row r="10" spans="1:11" x14ac:dyDescent="0.2">
      <c r="A10" s="124" t="s">
        <v>307</v>
      </c>
      <c r="B10" s="126">
        <v>2023</v>
      </c>
      <c r="C10" s="138" t="s">
        <v>296</v>
      </c>
      <c r="D10" s="229"/>
      <c r="E10" s="230"/>
      <c r="F10" s="230"/>
      <c r="G10" s="231"/>
      <c r="H10" s="229"/>
      <c r="I10" s="230"/>
      <c r="J10" s="230"/>
      <c r="K10" s="231"/>
    </row>
    <row r="11" spans="1:11" x14ac:dyDescent="0.2">
      <c r="A11" s="124" t="s">
        <v>308</v>
      </c>
      <c r="B11" s="126">
        <v>2023</v>
      </c>
      <c r="C11" s="138" t="s">
        <v>297</v>
      </c>
      <c r="D11" s="229"/>
      <c r="E11" s="230"/>
      <c r="F11" s="230"/>
      <c r="G11" s="231"/>
      <c r="H11" s="229"/>
      <c r="I11" s="230"/>
      <c r="J11" s="230"/>
      <c r="K11" s="231"/>
    </row>
    <row r="12" spans="1:11" x14ac:dyDescent="0.2">
      <c r="A12" s="124" t="s">
        <v>309</v>
      </c>
      <c r="B12" s="126">
        <v>2023</v>
      </c>
      <c r="C12" s="138" t="s">
        <v>298</v>
      </c>
      <c r="D12" s="229"/>
      <c r="E12" s="230"/>
      <c r="F12" s="230"/>
      <c r="G12" s="231"/>
      <c r="H12" s="229"/>
      <c r="I12" s="230"/>
      <c r="J12" s="230"/>
      <c r="K12" s="231"/>
    </row>
    <row r="13" spans="1:11" x14ac:dyDescent="0.2">
      <c r="A13" s="124" t="s">
        <v>310</v>
      </c>
      <c r="B13" s="125">
        <v>2024</v>
      </c>
      <c r="C13" s="136" t="s">
        <v>294</v>
      </c>
      <c r="D13" s="229"/>
      <c r="E13" s="230"/>
      <c r="F13" s="230"/>
      <c r="G13" s="231"/>
      <c r="H13" s="229"/>
      <c r="I13" s="230"/>
      <c r="J13" s="230"/>
      <c r="K13" s="231"/>
    </row>
    <row r="14" spans="1:11" x14ac:dyDescent="0.2">
      <c r="A14" s="124" t="s">
        <v>311</v>
      </c>
      <c r="B14" s="125">
        <v>2024</v>
      </c>
      <c r="C14" s="137" t="s">
        <v>295</v>
      </c>
      <c r="D14" s="232"/>
      <c r="E14" s="230"/>
      <c r="F14" s="230"/>
      <c r="G14" s="233"/>
      <c r="H14" s="232"/>
      <c r="I14" s="230"/>
      <c r="J14" s="230"/>
      <c r="K14" s="233"/>
    </row>
    <row r="15" spans="1:11" x14ac:dyDescent="0.2">
      <c r="A15" s="124" t="s">
        <v>312</v>
      </c>
      <c r="B15" s="126">
        <v>2024</v>
      </c>
      <c r="C15" s="138" t="s">
        <v>296</v>
      </c>
      <c r="D15" s="229"/>
      <c r="E15" s="230"/>
      <c r="F15" s="230"/>
      <c r="G15" s="231"/>
      <c r="H15" s="229"/>
      <c r="I15" s="230"/>
      <c r="J15" s="230"/>
      <c r="K15" s="231"/>
    </row>
    <row r="16" spans="1:11" x14ac:dyDescent="0.2">
      <c r="A16" s="124" t="s">
        <v>313</v>
      </c>
      <c r="B16" s="126">
        <v>2024</v>
      </c>
      <c r="C16" s="138" t="s">
        <v>297</v>
      </c>
      <c r="D16" s="229"/>
      <c r="E16" s="230"/>
      <c r="F16" s="230"/>
      <c r="G16" s="231"/>
      <c r="H16" s="229"/>
      <c r="I16" s="230"/>
      <c r="J16" s="230"/>
      <c r="K16" s="231"/>
    </row>
    <row r="17" spans="1:11" x14ac:dyDescent="0.2">
      <c r="A17" s="124" t="s">
        <v>314</v>
      </c>
      <c r="B17" s="126">
        <v>2024</v>
      </c>
      <c r="C17" s="138" t="s">
        <v>298</v>
      </c>
      <c r="D17" s="229"/>
      <c r="E17" s="230"/>
      <c r="F17" s="230"/>
      <c r="G17" s="231"/>
      <c r="H17" s="229"/>
      <c r="I17" s="230"/>
      <c r="J17" s="230"/>
      <c r="K17" s="231"/>
    </row>
    <row r="18" spans="1:11" x14ac:dyDescent="0.2">
      <c r="A18" s="124" t="s">
        <v>315</v>
      </c>
      <c r="B18" s="125">
        <v>2025</v>
      </c>
      <c r="C18" s="136" t="s">
        <v>294</v>
      </c>
      <c r="D18" s="229"/>
      <c r="E18" s="230"/>
      <c r="F18" s="230"/>
      <c r="G18" s="231"/>
      <c r="H18" s="229"/>
      <c r="I18" s="230"/>
      <c r="J18" s="230"/>
      <c r="K18" s="231"/>
    </row>
    <row r="19" spans="1:11" x14ac:dyDescent="0.2">
      <c r="A19" s="124" t="s">
        <v>316</v>
      </c>
      <c r="B19" s="125">
        <v>2025</v>
      </c>
      <c r="C19" s="137" t="s">
        <v>295</v>
      </c>
      <c r="D19" s="232"/>
      <c r="E19" s="230"/>
      <c r="F19" s="230"/>
      <c r="G19" s="233"/>
      <c r="H19" s="232"/>
      <c r="I19" s="230"/>
      <c r="J19" s="230"/>
      <c r="K19" s="233"/>
    </row>
    <row r="20" spans="1:11" x14ac:dyDescent="0.2">
      <c r="A20" s="124" t="s">
        <v>317</v>
      </c>
      <c r="B20" s="126">
        <v>2025</v>
      </c>
      <c r="C20" s="138" t="s">
        <v>296</v>
      </c>
      <c r="D20" s="229"/>
      <c r="E20" s="230"/>
      <c r="F20" s="230"/>
      <c r="G20" s="231"/>
      <c r="H20" s="229"/>
      <c r="I20" s="230"/>
      <c r="J20" s="230"/>
      <c r="K20" s="231"/>
    </row>
    <row r="21" spans="1:11" x14ac:dyDescent="0.2">
      <c r="A21" s="124" t="s">
        <v>318</v>
      </c>
      <c r="B21" s="126">
        <v>2025</v>
      </c>
      <c r="C21" s="138" t="s">
        <v>297</v>
      </c>
      <c r="D21" s="229"/>
      <c r="E21" s="230"/>
      <c r="F21" s="230"/>
      <c r="G21" s="231"/>
      <c r="H21" s="229"/>
      <c r="I21" s="230"/>
      <c r="J21" s="230"/>
      <c r="K21" s="231"/>
    </row>
    <row r="22" spans="1:11" x14ac:dyDescent="0.2">
      <c r="A22" s="124" t="s">
        <v>319</v>
      </c>
      <c r="B22" s="126">
        <v>2025</v>
      </c>
      <c r="C22" s="138" t="s">
        <v>298</v>
      </c>
      <c r="D22" s="229"/>
      <c r="E22" s="230"/>
      <c r="F22" s="230"/>
      <c r="G22" s="231"/>
      <c r="H22" s="229"/>
      <c r="I22" s="230"/>
      <c r="J22" s="230"/>
      <c r="K22" s="231"/>
    </row>
    <row r="23" spans="1:11" x14ac:dyDescent="0.2">
      <c r="A23" s="124" t="s">
        <v>320</v>
      </c>
      <c r="B23" s="125">
        <v>2026</v>
      </c>
      <c r="C23" s="136" t="s">
        <v>294</v>
      </c>
      <c r="D23" s="229"/>
      <c r="E23" s="230"/>
      <c r="F23" s="230"/>
      <c r="G23" s="231"/>
      <c r="H23" s="229"/>
      <c r="I23" s="230"/>
      <c r="J23" s="230"/>
      <c r="K23" s="231"/>
    </row>
    <row r="24" spans="1:11" x14ac:dyDescent="0.2">
      <c r="A24" s="124" t="s">
        <v>321</v>
      </c>
      <c r="B24" s="125">
        <v>2026</v>
      </c>
      <c r="C24" s="137" t="s">
        <v>295</v>
      </c>
      <c r="D24" s="232"/>
      <c r="E24" s="230"/>
      <c r="F24" s="230"/>
      <c r="G24" s="233"/>
      <c r="H24" s="232"/>
      <c r="I24" s="230"/>
      <c r="J24" s="230"/>
      <c r="K24" s="233"/>
    </row>
    <row r="25" spans="1:11" x14ac:dyDescent="0.2">
      <c r="A25" s="124" t="s">
        <v>322</v>
      </c>
      <c r="B25" s="126">
        <v>2026</v>
      </c>
      <c r="C25" s="138" t="s">
        <v>296</v>
      </c>
      <c r="D25" s="229"/>
      <c r="E25" s="230"/>
      <c r="F25" s="230"/>
      <c r="G25" s="231"/>
      <c r="H25" s="229"/>
      <c r="I25" s="230"/>
      <c r="J25" s="230"/>
      <c r="K25" s="231"/>
    </row>
    <row r="26" spans="1:11" x14ac:dyDescent="0.2">
      <c r="A26" s="124" t="s">
        <v>323</v>
      </c>
      <c r="B26" s="126">
        <v>2026</v>
      </c>
      <c r="C26" s="138" t="s">
        <v>297</v>
      </c>
      <c r="D26" s="229"/>
      <c r="E26" s="230"/>
      <c r="F26" s="230"/>
      <c r="G26" s="231"/>
      <c r="H26" s="229"/>
      <c r="I26" s="230"/>
      <c r="J26" s="230"/>
      <c r="K26" s="231"/>
    </row>
    <row r="27" spans="1:11" x14ac:dyDescent="0.2">
      <c r="A27" s="124" t="s">
        <v>324</v>
      </c>
      <c r="B27" s="126">
        <v>2026</v>
      </c>
      <c r="C27" s="138" t="s">
        <v>298</v>
      </c>
      <c r="D27" s="229"/>
      <c r="E27" s="230"/>
      <c r="F27" s="230"/>
      <c r="G27" s="231"/>
      <c r="H27" s="229"/>
      <c r="I27" s="230"/>
      <c r="J27" s="230"/>
      <c r="K27" s="231"/>
    </row>
    <row r="28" spans="1:11" x14ac:dyDescent="0.2">
      <c r="A28" s="124" t="s">
        <v>325</v>
      </c>
      <c r="B28" s="125">
        <v>2027</v>
      </c>
      <c r="C28" s="139" t="s">
        <v>294</v>
      </c>
      <c r="D28" s="229"/>
      <c r="E28" s="230"/>
      <c r="F28" s="230"/>
      <c r="G28" s="231"/>
      <c r="H28" s="229"/>
      <c r="I28" s="230"/>
      <c r="J28" s="230"/>
      <c r="K28" s="231"/>
    </row>
    <row r="29" spans="1:11" x14ac:dyDescent="0.2">
      <c r="A29" s="124" t="s">
        <v>326</v>
      </c>
      <c r="B29" s="125">
        <v>2027</v>
      </c>
      <c r="C29" s="137" t="s">
        <v>295</v>
      </c>
      <c r="D29" s="232"/>
      <c r="E29" s="230"/>
      <c r="F29" s="230"/>
      <c r="G29" s="233"/>
      <c r="H29" s="232"/>
      <c r="I29" s="230"/>
      <c r="J29" s="230"/>
      <c r="K29" s="233"/>
    </row>
    <row r="30" spans="1:11" x14ac:dyDescent="0.2">
      <c r="A30" s="124" t="s">
        <v>327</v>
      </c>
      <c r="B30" s="126">
        <v>2027</v>
      </c>
      <c r="C30" s="138" t="s">
        <v>296</v>
      </c>
      <c r="D30" s="229"/>
      <c r="E30" s="230"/>
      <c r="F30" s="230"/>
      <c r="G30" s="231"/>
      <c r="H30" s="229"/>
      <c r="I30" s="230"/>
      <c r="J30" s="230"/>
      <c r="K30" s="231"/>
    </row>
    <row r="31" spans="1:11" x14ac:dyDescent="0.2">
      <c r="A31" s="124" t="s">
        <v>328</v>
      </c>
      <c r="B31" s="126">
        <v>2027</v>
      </c>
      <c r="C31" s="138" t="s">
        <v>297</v>
      </c>
      <c r="D31" s="229"/>
      <c r="E31" s="230"/>
      <c r="F31" s="230"/>
      <c r="G31" s="231"/>
      <c r="H31" s="229"/>
      <c r="I31" s="230"/>
      <c r="J31" s="230"/>
      <c r="K31" s="231"/>
    </row>
    <row r="32" spans="1:11" x14ac:dyDescent="0.2">
      <c r="A32" s="124" t="s">
        <v>329</v>
      </c>
      <c r="B32" s="126">
        <v>2027</v>
      </c>
      <c r="C32" s="138" t="s">
        <v>298</v>
      </c>
      <c r="D32" s="229"/>
      <c r="E32" s="230"/>
      <c r="F32" s="230"/>
      <c r="G32" s="231"/>
      <c r="H32" s="229"/>
      <c r="I32" s="230"/>
      <c r="J32" s="230"/>
      <c r="K32" s="231"/>
    </row>
    <row r="33" spans="1:11" x14ac:dyDescent="0.2">
      <c r="A33" s="124" t="s">
        <v>330</v>
      </c>
      <c r="I33" s="127"/>
      <c r="J33" s="127"/>
      <c r="K33" s="127"/>
    </row>
    <row r="34" spans="1:11" x14ac:dyDescent="0.2">
      <c r="D34" s="166"/>
      <c r="E34" s="166"/>
      <c r="F34" s="166"/>
      <c r="G34" s="166"/>
      <c r="H34" s="166"/>
      <c r="I34" s="166"/>
      <c r="J34" s="166"/>
      <c r="K34" s="166"/>
    </row>
  </sheetData>
  <mergeCells count="2">
    <mergeCell ref="D1:G1"/>
    <mergeCell ref="H1:K1"/>
  </mergeCells>
  <pageMargins left="0.75" right="0.75" top="1" bottom="1" header="0.5" footer="0.5"/>
  <pageSetup scale="46" orientation="landscape" r:id="rId1"/>
  <headerFooter alignWithMargins="0">
    <oddFooter>&amp;L&amp;1#&amp;"Calibri"&amp;14&amp;K000000Confidential</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E90291-433D-4D08-99C5-D230487C877C}">
  <sheetPr>
    <tabColor theme="1"/>
  </sheetPr>
  <dimension ref="A1:G350"/>
  <sheetViews>
    <sheetView workbookViewId="0">
      <selection activeCell="C3" sqref="C3:G350"/>
    </sheetView>
  </sheetViews>
  <sheetFormatPr defaultColWidth="9.81640625" defaultRowHeight="14.5" x14ac:dyDescent="0.35"/>
  <cols>
    <col min="1" max="1" width="4.81640625" style="128" bestFit="1" customWidth="1"/>
    <col min="2" max="2" width="6.453125" style="128" bestFit="1" customWidth="1"/>
    <col min="3" max="4" width="12.90625" style="128" bestFit="1" customWidth="1"/>
    <col min="5" max="5" width="15.36328125" style="128" bestFit="1" customWidth="1"/>
    <col min="6" max="6" width="15.08984375" style="128" bestFit="1" customWidth="1"/>
    <col min="7" max="7" width="15.1796875" style="128" bestFit="1" customWidth="1"/>
    <col min="8" max="16384" width="9.81640625" style="128"/>
  </cols>
  <sheetData>
    <row r="1" spans="1:7" ht="15.5" x14ac:dyDescent="0.35">
      <c r="A1" s="82" t="s">
        <v>299</v>
      </c>
      <c r="B1" s="167"/>
      <c r="C1" s="167"/>
      <c r="D1" s="167"/>
      <c r="E1" s="167"/>
      <c r="F1" s="167"/>
      <c r="G1" s="167"/>
    </row>
    <row r="2" spans="1:7" ht="15.5" x14ac:dyDescent="0.35">
      <c r="A2" s="82" t="s">
        <v>110</v>
      </c>
      <c r="B2" s="82" t="s">
        <v>335</v>
      </c>
      <c r="C2" s="167" t="s">
        <v>294</v>
      </c>
      <c r="D2" s="167" t="s">
        <v>295</v>
      </c>
      <c r="E2" s="167" t="s">
        <v>298</v>
      </c>
      <c r="F2" s="167" t="s">
        <v>296</v>
      </c>
      <c r="G2" s="167" t="s">
        <v>297</v>
      </c>
    </row>
    <row r="3" spans="1:7" ht="15.5" x14ac:dyDescent="0.35">
      <c r="A3" s="82">
        <v>2022</v>
      </c>
      <c r="B3" s="82">
        <v>1</v>
      </c>
      <c r="C3" s="234"/>
      <c r="D3" s="234"/>
      <c r="E3" s="234"/>
      <c r="F3" s="234"/>
      <c r="G3" s="234"/>
    </row>
    <row r="4" spans="1:7" ht="15.5" x14ac:dyDescent="0.35">
      <c r="A4" s="82">
        <v>2022</v>
      </c>
      <c r="B4" s="82">
        <v>2</v>
      </c>
      <c r="C4" s="234"/>
      <c r="D4" s="234"/>
      <c r="E4" s="234"/>
      <c r="F4" s="234"/>
      <c r="G4" s="234"/>
    </row>
    <row r="5" spans="1:7" ht="15.5" x14ac:dyDescent="0.35">
      <c r="A5" s="82">
        <v>2022</v>
      </c>
      <c r="B5" s="82">
        <v>3</v>
      </c>
      <c r="C5" s="234"/>
      <c r="D5" s="234"/>
      <c r="E5" s="234"/>
      <c r="F5" s="234"/>
      <c r="G5" s="234"/>
    </row>
    <row r="6" spans="1:7" ht="15.5" x14ac:dyDescent="0.35">
      <c r="A6" s="82">
        <v>2022</v>
      </c>
      <c r="B6" s="82">
        <v>4</v>
      </c>
      <c r="C6" s="234"/>
      <c r="D6" s="234"/>
      <c r="E6" s="234"/>
      <c r="F6" s="234"/>
      <c r="G6" s="234"/>
    </row>
    <row r="7" spans="1:7" ht="15.5" x14ac:dyDescent="0.35">
      <c r="A7" s="82">
        <v>2022</v>
      </c>
      <c r="B7" s="82">
        <v>5</v>
      </c>
      <c r="C7" s="234"/>
      <c r="D7" s="234"/>
      <c r="E7" s="234"/>
      <c r="F7" s="234"/>
      <c r="G7" s="234"/>
    </row>
    <row r="8" spans="1:7" ht="15.5" x14ac:dyDescent="0.35">
      <c r="A8" s="82">
        <v>2022</v>
      </c>
      <c r="B8" s="82">
        <v>6</v>
      </c>
      <c r="C8" s="234"/>
      <c r="D8" s="234"/>
      <c r="E8" s="234"/>
      <c r="F8" s="234"/>
      <c r="G8" s="234"/>
    </row>
    <row r="9" spans="1:7" ht="15.5" x14ac:dyDescent="0.35">
      <c r="A9" s="82">
        <v>2022</v>
      </c>
      <c r="B9" s="82">
        <v>7</v>
      </c>
      <c r="C9" s="234"/>
      <c r="D9" s="234"/>
      <c r="E9" s="234"/>
      <c r="F9" s="234"/>
      <c r="G9" s="234"/>
    </row>
    <row r="10" spans="1:7" ht="15.5" x14ac:dyDescent="0.35">
      <c r="A10" s="82">
        <v>2022</v>
      </c>
      <c r="B10" s="82">
        <v>8</v>
      </c>
      <c r="C10" s="234"/>
      <c r="D10" s="234"/>
      <c r="E10" s="234"/>
      <c r="F10" s="234"/>
      <c r="G10" s="234"/>
    </row>
    <row r="11" spans="1:7" ht="15.5" x14ac:dyDescent="0.35">
      <c r="A11" s="82">
        <v>2022</v>
      </c>
      <c r="B11" s="82">
        <v>9</v>
      </c>
      <c r="C11" s="234"/>
      <c r="D11" s="234"/>
      <c r="E11" s="234"/>
      <c r="F11" s="234"/>
      <c r="G11" s="234"/>
    </row>
    <row r="12" spans="1:7" ht="15.5" x14ac:dyDescent="0.35">
      <c r="A12" s="82">
        <v>2022</v>
      </c>
      <c r="B12" s="82">
        <v>10</v>
      </c>
      <c r="C12" s="234"/>
      <c r="D12" s="234"/>
      <c r="E12" s="234"/>
      <c r="F12" s="234"/>
      <c r="G12" s="234"/>
    </row>
    <row r="13" spans="1:7" ht="15.5" x14ac:dyDescent="0.35">
      <c r="A13" s="82">
        <v>2022</v>
      </c>
      <c r="B13" s="82">
        <v>11</v>
      </c>
      <c r="C13" s="234"/>
      <c r="D13" s="234"/>
      <c r="E13" s="234"/>
      <c r="F13" s="234"/>
      <c r="G13" s="234"/>
    </row>
    <row r="14" spans="1:7" ht="15.5" x14ac:dyDescent="0.35">
      <c r="A14" s="82">
        <v>2022</v>
      </c>
      <c r="B14" s="82">
        <v>12</v>
      </c>
      <c r="C14" s="234"/>
      <c r="D14" s="234"/>
      <c r="E14" s="234"/>
      <c r="F14" s="234"/>
      <c r="G14" s="234"/>
    </row>
    <row r="15" spans="1:7" ht="15.5" x14ac:dyDescent="0.35">
      <c r="A15" s="82">
        <v>2023</v>
      </c>
      <c r="B15" s="82">
        <v>1</v>
      </c>
      <c r="C15" s="234"/>
      <c r="D15" s="234"/>
      <c r="E15" s="234"/>
      <c r="F15" s="234"/>
      <c r="G15" s="234"/>
    </row>
    <row r="16" spans="1:7" ht="15.5" x14ac:dyDescent="0.35">
      <c r="A16" s="82">
        <v>2023</v>
      </c>
      <c r="B16" s="82">
        <v>2</v>
      </c>
      <c r="C16" s="234"/>
      <c r="D16" s="234"/>
      <c r="E16" s="234"/>
      <c r="F16" s="234"/>
      <c r="G16" s="234"/>
    </row>
    <row r="17" spans="1:7" ht="15.5" x14ac:dyDescent="0.35">
      <c r="A17" s="82">
        <v>2023</v>
      </c>
      <c r="B17" s="82">
        <v>3</v>
      </c>
      <c r="C17" s="234"/>
      <c r="D17" s="234"/>
      <c r="E17" s="234"/>
      <c r="F17" s="234"/>
      <c r="G17" s="234"/>
    </row>
    <row r="18" spans="1:7" ht="15.5" x14ac:dyDescent="0.35">
      <c r="A18" s="82">
        <v>2023</v>
      </c>
      <c r="B18" s="82">
        <v>4</v>
      </c>
      <c r="C18" s="234"/>
      <c r="D18" s="234"/>
      <c r="E18" s="234"/>
      <c r="F18" s="234"/>
      <c r="G18" s="234"/>
    </row>
    <row r="19" spans="1:7" ht="15.5" x14ac:dyDescent="0.35">
      <c r="A19" s="82">
        <v>2023</v>
      </c>
      <c r="B19" s="82">
        <v>5</v>
      </c>
      <c r="C19" s="234"/>
      <c r="D19" s="234"/>
      <c r="E19" s="234"/>
      <c r="F19" s="234"/>
      <c r="G19" s="234"/>
    </row>
    <row r="20" spans="1:7" ht="15.5" x14ac:dyDescent="0.35">
      <c r="A20" s="82">
        <v>2023</v>
      </c>
      <c r="B20" s="82">
        <v>6</v>
      </c>
      <c r="C20" s="234"/>
      <c r="D20" s="234"/>
      <c r="E20" s="234"/>
      <c r="F20" s="234"/>
      <c r="G20" s="234"/>
    </row>
    <row r="21" spans="1:7" ht="15.5" x14ac:dyDescent="0.35">
      <c r="A21" s="82">
        <v>2023</v>
      </c>
      <c r="B21" s="82">
        <v>7</v>
      </c>
      <c r="C21" s="234"/>
      <c r="D21" s="234"/>
      <c r="E21" s="234"/>
      <c r="F21" s="234"/>
      <c r="G21" s="234"/>
    </row>
    <row r="22" spans="1:7" ht="15.5" x14ac:dyDescent="0.35">
      <c r="A22" s="82">
        <v>2023</v>
      </c>
      <c r="B22" s="82">
        <v>8</v>
      </c>
      <c r="C22" s="234"/>
      <c r="D22" s="234"/>
      <c r="E22" s="234"/>
      <c r="F22" s="234"/>
      <c r="G22" s="234"/>
    </row>
    <row r="23" spans="1:7" ht="15.5" x14ac:dyDescent="0.35">
      <c r="A23" s="82">
        <v>2023</v>
      </c>
      <c r="B23" s="82">
        <v>9</v>
      </c>
      <c r="C23" s="234"/>
      <c r="D23" s="234"/>
      <c r="E23" s="234"/>
      <c r="F23" s="234"/>
      <c r="G23" s="234"/>
    </row>
    <row r="24" spans="1:7" ht="15.5" x14ac:dyDescent="0.35">
      <c r="A24" s="82">
        <v>2023</v>
      </c>
      <c r="B24" s="82">
        <v>10</v>
      </c>
      <c r="C24" s="234"/>
      <c r="D24" s="234"/>
      <c r="E24" s="234"/>
      <c r="F24" s="234"/>
      <c r="G24" s="234"/>
    </row>
    <row r="25" spans="1:7" ht="15.5" x14ac:dyDescent="0.35">
      <c r="A25" s="82">
        <v>2023</v>
      </c>
      <c r="B25" s="82">
        <v>11</v>
      </c>
      <c r="C25" s="234"/>
      <c r="D25" s="234"/>
      <c r="E25" s="234"/>
      <c r="F25" s="234"/>
      <c r="G25" s="234"/>
    </row>
    <row r="26" spans="1:7" ht="15.5" x14ac:dyDescent="0.35">
      <c r="A26" s="82">
        <v>2023</v>
      </c>
      <c r="B26" s="82">
        <v>12</v>
      </c>
      <c r="C26" s="234"/>
      <c r="D26" s="234"/>
      <c r="E26" s="234"/>
      <c r="F26" s="234"/>
      <c r="G26" s="234"/>
    </row>
    <row r="27" spans="1:7" ht="15.5" x14ac:dyDescent="0.35">
      <c r="A27" s="82">
        <v>2024</v>
      </c>
      <c r="B27" s="82">
        <v>1</v>
      </c>
      <c r="C27" s="234"/>
      <c r="D27" s="234"/>
      <c r="E27" s="234"/>
      <c r="F27" s="234"/>
      <c r="G27" s="234"/>
    </row>
    <row r="28" spans="1:7" ht="15.5" x14ac:dyDescent="0.35">
      <c r="A28" s="82">
        <v>2024</v>
      </c>
      <c r="B28" s="82">
        <v>2</v>
      </c>
      <c r="C28" s="234"/>
      <c r="D28" s="234"/>
      <c r="E28" s="234"/>
      <c r="F28" s="234"/>
      <c r="G28" s="234"/>
    </row>
    <row r="29" spans="1:7" ht="15.5" x14ac:dyDescent="0.35">
      <c r="A29" s="82">
        <v>2024</v>
      </c>
      <c r="B29" s="82">
        <v>3</v>
      </c>
      <c r="C29" s="234"/>
      <c r="D29" s="234"/>
      <c r="E29" s="234"/>
      <c r="F29" s="234"/>
      <c r="G29" s="234"/>
    </row>
    <row r="30" spans="1:7" ht="15.5" x14ac:dyDescent="0.35">
      <c r="A30" s="82">
        <v>2024</v>
      </c>
      <c r="B30" s="82">
        <v>4</v>
      </c>
      <c r="C30" s="234"/>
      <c r="D30" s="234"/>
      <c r="E30" s="234"/>
      <c r="F30" s="234"/>
      <c r="G30" s="234"/>
    </row>
    <row r="31" spans="1:7" ht="15.5" x14ac:dyDescent="0.35">
      <c r="A31" s="82">
        <v>2024</v>
      </c>
      <c r="B31" s="82">
        <v>5</v>
      </c>
      <c r="C31" s="234"/>
      <c r="D31" s="234"/>
      <c r="E31" s="234"/>
      <c r="F31" s="234"/>
      <c r="G31" s="234"/>
    </row>
    <row r="32" spans="1:7" ht="15.5" x14ac:dyDescent="0.35">
      <c r="A32" s="82">
        <v>2024</v>
      </c>
      <c r="B32" s="82">
        <v>6</v>
      </c>
      <c r="C32" s="234"/>
      <c r="D32" s="234"/>
      <c r="E32" s="234"/>
      <c r="F32" s="234"/>
      <c r="G32" s="234"/>
    </row>
    <row r="33" spans="1:7" ht="15.5" x14ac:dyDescent="0.35">
      <c r="A33" s="82">
        <v>2024</v>
      </c>
      <c r="B33" s="82">
        <v>7</v>
      </c>
      <c r="C33" s="234"/>
      <c r="D33" s="234"/>
      <c r="E33" s="234"/>
      <c r="F33" s="234"/>
      <c r="G33" s="234"/>
    </row>
    <row r="34" spans="1:7" ht="15.5" x14ac:dyDescent="0.35">
      <c r="A34" s="82">
        <v>2024</v>
      </c>
      <c r="B34" s="82">
        <v>8</v>
      </c>
      <c r="C34" s="234"/>
      <c r="D34" s="234"/>
      <c r="E34" s="234"/>
      <c r="F34" s="234"/>
      <c r="G34" s="234"/>
    </row>
    <row r="35" spans="1:7" ht="15.5" x14ac:dyDescent="0.35">
      <c r="A35" s="82">
        <v>2024</v>
      </c>
      <c r="B35" s="82">
        <v>9</v>
      </c>
      <c r="C35" s="234"/>
      <c r="D35" s="234"/>
      <c r="E35" s="234"/>
      <c r="F35" s="234"/>
      <c r="G35" s="234"/>
    </row>
    <row r="36" spans="1:7" ht="15.5" x14ac:dyDescent="0.35">
      <c r="A36" s="82">
        <v>2024</v>
      </c>
      <c r="B36" s="82">
        <v>10</v>
      </c>
      <c r="C36" s="234"/>
      <c r="D36" s="234"/>
      <c r="E36" s="234"/>
      <c r="F36" s="234"/>
      <c r="G36" s="234"/>
    </row>
    <row r="37" spans="1:7" ht="15.5" x14ac:dyDescent="0.35">
      <c r="A37" s="82">
        <v>2024</v>
      </c>
      <c r="B37" s="82">
        <v>11</v>
      </c>
      <c r="C37" s="234"/>
      <c r="D37" s="234"/>
      <c r="E37" s="234"/>
      <c r="F37" s="234"/>
      <c r="G37" s="234"/>
    </row>
    <row r="38" spans="1:7" ht="15.5" x14ac:dyDescent="0.35">
      <c r="A38" s="82">
        <v>2024</v>
      </c>
      <c r="B38" s="82">
        <v>12</v>
      </c>
      <c r="C38" s="234"/>
      <c r="D38" s="234"/>
      <c r="E38" s="234"/>
      <c r="F38" s="234"/>
      <c r="G38" s="234"/>
    </row>
    <row r="39" spans="1:7" ht="15.5" x14ac:dyDescent="0.35">
      <c r="A39" s="82">
        <v>2025</v>
      </c>
      <c r="B39" s="82">
        <v>1</v>
      </c>
      <c r="C39" s="234"/>
      <c r="D39" s="234"/>
      <c r="E39" s="234"/>
      <c r="F39" s="234"/>
      <c r="G39" s="234"/>
    </row>
    <row r="40" spans="1:7" ht="15.5" x14ac:dyDescent="0.35">
      <c r="A40" s="82">
        <v>2025</v>
      </c>
      <c r="B40" s="82">
        <v>2</v>
      </c>
      <c r="C40" s="234"/>
      <c r="D40" s="234"/>
      <c r="E40" s="234"/>
      <c r="F40" s="234"/>
      <c r="G40" s="234"/>
    </row>
    <row r="41" spans="1:7" ht="15.5" x14ac:dyDescent="0.35">
      <c r="A41" s="82">
        <v>2025</v>
      </c>
      <c r="B41" s="82">
        <v>3</v>
      </c>
      <c r="C41" s="234"/>
      <c r="D41" s="234"/>
      <c r="E41" s="234"/>
      <c r="F41" s="234"/>
      <c r="G41" s="234"/>
    </row>
    <row r="42" spans="1:7" ht="15.5" x14ac:dyDescent="0.35">
      <c r="A42" s="82">
        <v>2025</v>
      </c>
      <c r="B42" s="82">
        <v>4</v>
      </c>
      <c r="C42" s="234"/>
      <c r="D42" s="234"/>
      <c r="E42" s="234"/>
      <c r="F42" s="234"/>
      <c r="G42" s="234"/>
    </row>
    <row r="43" spans="1:7" ht="15.5" x14ac:dyDescent="0.35">
      <c r="A43" s="82">
        <v>2025</v>
      </c>
      <c r="B43" s="82">
        <v>5</v>
      </c>
      <c r="C43" s="234"/>
      <c r="D43" s="234"/>
      <c r="E43" s="234"/>
      <c r="F43" s="234"/>
      <c r="G43" s="234"/>
    </row>
    <row r="44" spans="1:7" ht="15.5" x14ac:dyDescent="0.35">
      <c r="A44" s="82">
        <v>2025</v>
      </c>
      <c r="B44" s="82">
        <v>6</v>
      </c>
      <c r="C44" s="234"/>
      <c r="D44" s="234"/>
      <c r="E44" s="234"/>
      <c r="F44" s="234"/>
      <c r="G44" s="234"/>
    </row>
    <row r="45" spans="1:7" ht="15.5" x14ac:dyDescent="0.35">
      <c r="A45" s="82">
        <v>2025</v>
      </c>
      <c r="B45" s="82">
        <v>7</v>
      </c>
      <c r="C45" s="234"/>
      <c r="D45" s="234"/>
      <c r="E45" s="234"/>
      <c r="F45" s="234"/>
      <c r="G45" s="234"/>
    </row>
    <row r="46" spans="1:7" ht="15.5" x14ac:dyDescent="0.35">
      <c r="A46" s="82">
        <v>2025</v>
      </c>
      <c r="B46" s="82">
        <v>8</v>
      </c>
      <c r="C46" s="234"/>
      <c r="D46" s="234"/>
      <c r="E46" s="234"/>
      <c r="F46" s="234"/>
      <c r="G46" s="234"/>
    </row>
    <row r="47" spans="1:7" ht="15.5" x14ac:dyDescent="0.35">
      <c r="A47" s="82">
        <v>2025</v>
      </c>
      <c r="B47" s="82">
        <v>9</v>
      </c>
      <c r="C47" s="234"/>
      <c r="D47" s="234"/>
      <c r="E47" s="234"/>
      <c r="F47" s="234"/>
      <c r="G47" s="234"/>
    </row>
    <row r="48" spans="1:7" ht="15.5" x14ac:dyDescent="0.35">
      <c r="A48" s="82">
        <v>2025</v>
      </c>
      <c r="B48" s="82">
        <v>10</v>
      </c>
      <c r="C48" s="234"/>
      <c r="D48" s="234"/>
      <c r="E48" s="234"/>
      <c r="F48" s="234"/>
      <c r="G48" s="234"/>
    </row>
    <row r="49" spans="1:7" ht="15.5" x14ac:dyDescent="0.35">
      <c r="A49" s="82">
        <v>2025</v>
      </c>
      <c r="B49" s="82">
        <v>11</v>
      </c>
      <c r="C49" s="234"/>
      <c r="D49" s="234"/>
      <c r="E49" s="234"/>
      <c r="F49" s="234"/>
      <c r="G49" s="234"/>
    </row>
    <row r="50" spans="1:7" ht="15.5" x14ac:dyDescent="0.35">
      <c r="A50" s="82">
        <v>2025</v>
      </c>
      <c r="B50" s="82">
        <v>12</v>
      </c>
      <c r="C50" s="234"/>
      <c r="D50" s="234"/>
      <c r="E50" s="234"/>
      <c r="F50" s="234"/>
      <c r="G50" s="234"/>
    </row>
    <row r="51" spans="1:7" ht="15.5" x14ac:dyDescent="0.35">
      <c r="A51" s="82">
        <v>2026</v>
      </c>
      <c r="B51" s="82">
        <v>1</v>
      </c>
      <c r="C51" s="234"/>
      <c r="D51" s="234"/>
      <c r="E51" s="234"/>
      <c r="F51" s="234"/>
      <c r="G51" s="234"/>
    </row>
    <row r="52" spans="1:7" ht="15.5" x14ac:dyDescent="0.35">
      <c r="A52" s="82">
        <v>2026</v>
      </c>
      <c r="B52" s="82">
        <v>2</v>
      </c>
      <c r="C52" s="234"/>
      <c r="D52" s="234"/>
      <c r="E52" s="234"/>
      <c r="F52" s="234"/>
      <c r="G52" s="234"/>
    </row>
    <row r="53" spans="1:7" ht="15.5" x14ac:dyDescent="0.35">
      <c r="A53" s="82">
        <v>2026</v>
      </c>
      <c r="B53" s="82">
        <v>3</v>
      </c>
      <c r="C53" s="234"/>
      <c r="D53" s="234"/>
      <c r="E53" s="234"/>
      <c r="F53" s="234"/>
      <c r="G53" s="234"/>
    </row>
    <row r="54" spans="1:7" ht="15.5" x14ac:dyDescent="0.35">
      <c r="A54" s="82">
        <v>2026</v>
      </c>
      <c r="B54" s="82">
        <v>4</v>
      </c>
      <c r="C54" s="234"/>
      <c r="D54" s="234"/>
      <c r="E54" s="234"/>
      <c r="F54" s="234"/>
      <c r="G54" s="234"/>
    </row>
    <row r="55" spans="1:7" ht="15.5" x14ac:dyDescent="0.35">
      <c r="A55" s="82">
        <v>2026</v>
      </c>
      <c r="B55" s="82">
        <v>5</v>
      </c>
      <c r="C55" s="234"/>
      <c r="D55" s="234"/>
      <c r="E55" s="234"/>
      <c r="F55" s="234"/>
      <c r="G55" s="234"/>
    </row>
    <row r="56" spans="1:7" ht="15.5" x14ac:dyDescent="0.35">
      <c r="A56" s="82">
        <v>2026</v>
      </c>
      <c r="B56" s="82">
        <v>6</v>
      </c>
      <c r="C56" s="234"/>
      <c r="D56" s="234"/>
      <c r="E56" s="234"/>
      <c r="F56" s="234"/>
      <c r="G56" s="234"/>
    </row>
    <row r="57" spans="1:7" ht="15.5" x14ac:dyDescent="0.35">
      <c r="A57" s="82">
        <v>2026</v>
      </c>
      <c r="B57" s="82">
        <v>7</v>
      </c>
      <c r="C57" s="234"/>
      <c r="D57" s="234"/>
      <c r="E57" s="234"/>
      <c r="F57" s="234"/>
      <c r="G57" s="234"/>
    </row>
    <row r="58" spans="1:7" ht="15.5" x14ac:dyDescent="0.35">
      <c r="A58" s="82">
        <v>2026</v>
      </c>
      <c r="B58" s="82">
        <v>8</v>
      </c>
      <c r="C58" s="234"/>
      <c r="D58" s="234"/>
      <c r="E58" s="234"/>
      <c r="F58" s="234"/>
      <c r="G58" s="234"/>
    </row>
    <row r="59" spans="1:7" ht="15.5" x14ac:dyDescent="0.35">
      <c r="A59" s="82">
        <v>2026</v>
      </c>
      <c r="B59" s="82">
        <v>9</v>
      </c>
      <c r="C59" s="234"/>
      <c r="D59" s="234"/>
      <c r="E59" s="234"/>
      <c r="F59" s="234"/>
      <c r="G59" s="234"/>
    </row>
    <row r="60" spans="1:7" ht="15.5" x14ac:dyDescent="0.35">
      <c r="A60" s="82">
        <v>2026</v>
      </c>
      <c r="B60" s="82">
        <v>10</v>
      </c>
      <c r="C60" s="234"/>
      <c r="D60" s="234"/>
      <c r="E60" s="234"/>
      <c r="F60" s="234"/>
      <c r="G60" s="234"/>
    </row>
    <row r="61" spans="1:7" ht="15.5" x14ac:dyDescent="0.35">
      <c r="A61" s="82">
        <v>2026</v>
      </c>
      <c r="B61" s="82">
        <v>11</v>
      </c>
      <c r="C61" s="234"/>
      <c r="D61" s="234"/>
      <c r="E61" s="234"/>
      <c r="F61" s="234"/>
      <c r="G61" s="234"/>
    </row>
    <row r="62" spans="1:7" ht="15.5" x14ac:dyDescent="0.35">
      <c r="A62" s="82">
        <v>2026</v>
      </c>
      <c r="B62" s="82">
        <v>12</v>
      </c>
      <c r="C62" s="234"/>
      <c r="D62" s="234"/>
      <c r="E62" s="234"/>
      <c r="F62" s="234"/>
      <c r="G62" s="234"/>
    </row>
    <row r="63" spans="1:7" ht="15.5" x14ac:dyDescent="0.35">
      <c r="A63" s="82">
        <v>2027</v>
      </c>
      <c r="B63" s="82">
        <v>1</v>
      </c>
      <c r="C63" s="234"/>
      <c r="D63" s="234"/>
      <c r="E63" s="234"/>
      <c r="F63" s="234"/>
      <c r="G63" s="234"/>
    </row>
    <row r="64" spans="1:7" ht="15.5" x14ac:dyDescent="0.35">
      <c r="A64" s="82">
        <v>2027</v>
      </c>
      <c r="B64" s="82">
        <v>2</v>
      </c>
      <c r="C64" s="234"/>
      <c r="D64" s="234"/>
      <c r="E64" s="234"/>
      <c r="F64" s="234"/>
      <c r="G64" s="234"/>
    </row>
    <row r="65" spans="1:7" ht="15.5" x14ac:dyDescent="0.35">
      <c r="A65" s="82">
        <v>2027</v>
      </c>
      <c r="B65" s="82">
        <v>3</v>
      </c>
      <c r="C65" s="234"/>
      <c r="D65" s="234"/>
      <c r="E65" s="234"/>
      <c r="F65" s="234"/>
      <c r="G65" s="234"/>
    </row>
    <row r="66" spans="1:7" ht="15.5" x14ac:dyDescent="0.35">
      <c r="A66" s="82">
        <v>2027</v>
      </c>
      <c r="B66" s="82">
        <v>4</v>
      </c>
      <c r="C66" s="234"/>
      <c r="D66" s="234"/>
      <c r="E66" s="234"/>
      <c r="F66" s="234"/>
      <c r="G66" s="234"/>
    </row>
    <row r="67" spans="1:7" ht="15.5" x14ac:dyDescent="0.35">
      <c r="A67" s="82">
        <v>2027</v>
      </c>
      <c r="B67" s="82">
        <v>5</v>
      </c>
      <c r="C67" s="234"/>
      <c r="D67" s="234"/>
      <c r="E67" s="234"/>
      <c r="F67" s="234"/>
      <c r="G67" s="234"/>
    </row>
    <row r="68" spans="1:7" ht="15.5" x14ac:dyDescent="0.35">
      <c r="A68" s="82">
        <v>2027</v>
      </c>
      <c r="B68" s="82">
        <v>6</v>
      </c>
      <c r="C68" s="234"/>
      <c r="D68" s="234"/>
      <c r="E68" s="234"/>
      <c r="F68" s="234"/>
      <c r="G68" s="234"/>
    </row>
    <row r="69" spans="1:7" ht="15.5" x14ac:dyDescent="0.35">
      <c r="A69" s="82">
        <v>2027</v>
      </c>
      <c r="B69" s="82">
        <v>7</v>
      </c>
      <c r="C69" s="234"/>
      <c r="D69" s="234"/>
      <c r="E69" s="234"/>
      <c r="F69" s="234"/>
      <c r="G69" s="234"/>
    </row>
    <row r="70" spans="1:7" ht="15.5" x14ac:dyDescent="0.35">
      <c r="A70" s="82">
        <v>2027</v>
      </c>
      <c r="B70" s="82">
        <v>8</v>
      </c>
      <c r="C70" s="234"/>
      <c r="D70" s="234"/>
      <c r="E70" s="234"/>
      <c r="F70" s="234"/>
      <c r="G70" s="234"/>
    </row>
    <row r="71" spans="1:7" ht="15.5" x14ac:dyDescent="0.35">
      <c r="A71" s="82">
        <v>2027</v>
      </c>
      <c r="B71" s="82">
        <v>9</v>
      </c>
      <c r="C71" s="234"/>
      <c r="D71" s="234"/>
      <c r="E71" s="234"/>
      <c r="F71" s="234"/>
      <c r="G71" s="234"/>
    </row>
    <row r="72" spans="1:7" ht="15.5" x14ac:dyDescent="0.35">
      <c r="A72" s="82">
        <v>2027</v>
      </c>
      <c r="B72" s="82">
        <v>10</v>
      </c>
      <c r="C72" s="234"/>
      <c r="D72" s="234"/>
      <c r="E72" s="234"/>
      <c r="F72" s="234"/>
      <c r="G72" s="234"/>
    </row>
    <row r="73" spans="1:7" ht="15.5" x14ac:dyDescent="0.35">
      <c r="A73" s="82">
        <v>2027</v>
      </c>
      <c r="B73" s="82">
        <v>11</v>
      </c>
      <c r="C73" s="234"/>
      <c r="D73" s="234"/>
      <c r="E73" s="234"/>
      <c r="F73" s="234"/>
      <c r="G73" s="234"/>
    </row>
    <row r="74" spans="1:7" ht="15.5" x14ac:dyDescent="0.35">
      <c r="A74" s="82">
        <v>2027</v>
      </c>
      <c r="B74" s="82">
        <v>12</v>
      </c>
      <c r="C74" s="234"/>
      <c r="D74" s="234"/>
      <c r="E74" s="234"/>
      <c r="F74" s="234"/>
      <c r="G74" s="234"/>
    </row>
    <row r="75" spans="1:7" x14ac:dyDescent="0.35">
      <c r="A75" s="82">
        <v>2028</v>
      </c>
      <c r="B75" s="82">
        <v>1</v>
      </c>
      <c r="C75" s="235"/>
      <c r="D75" s="235"/>
      <c r="E75" s="235"/>
      <c r="F75" s="235"/>
      <c r="G75" s="235"/>
    </row>
    <row r="76" spans="1:7" x14ac:dyDescent="0.35">
      <c r="A76" s="82">
        <v>2028</v>
      </c>
      <c r="B76" s="82">
        <v>2</v>
      </c>
      <c r="C76" s="235"/>
      <c r="D76" s="235"/>
      <c r="E76" s="235"/>
      <c r="F76" s="235"/>
      <c r="G76" s="235"/>
    </row>
    <row r="77" spans="1:7" x14ac:dyDescent="0.35">
      <c r="A77" s="82">
        <v>2028</v>
      </c>
      <c r="B77" s="82">
        <v>3</v>
      </c>
      <c r="C77" s="235"/>
      <c r="D77" s="235"/>
      <c r="E77" s="235"/>
      <c r="F77" s="235"/>
      <c r="G77" s="235"/>
    </row>
    <row r="78" spans="1:7" x14ac:dyDescent="0.35">
      <c r="A78" s="82">
        <v>2028</v>
      </c>
      <c r="B78" s="82">
        <v>4</v>
      </c>
      <c r="C78" s="235"/>
      <c r="D78" s="235"/>
      <c r="E78" s="235"/>
      <c r="F78" s="235"/>
      <c r="G78" s="235"/>
    </row>
    <row r="79" spans="1:7" x14ac:dyDescent="0.35">
      <c r="A79" s="82">
        <v>2028</v>
      </c>
      <c r="B79" s="82">
        <v>5</v>
      </c>
      <c r="C79" s="235"/>
      <c r="D79" s="235"/>
      <c r="E79" s="235"/>
      <c r="F79" s="235"/>
      <c r="G79" s="235"/>
    </row>
    <row r="80" spans="1:7" x14ac:dyDescent="0.35">
      <c r="A80" s="82">
        <v>2028</v>
      </c>
      <c r="B80" s="82">
        <v>6</v>
      </c>
      <c r="C80" s="235"/>
      <c r="D80" s="235"/>
      <c r="E80" s="235"/>
      <c r="F80" s="235"/>
      <c r="G80" s="235"/>
    </row>
    <row r="81" spans="1:7" x14ac:dyDescent="0.35">
      <c r="A81" s="82">
        <v>2028</v>
      </c>
      <c r="B81" s="82">
        <v>7</v>
      </c>
      <c r="C81" s="235"/>
      <c r="D81" s="235"/>
      <c r="E81" s="235"/>
      <c r="F81" s="235"/>
      <c r="G81" s="235"/>
    </row>
    <row r="82" spans="1:7" x14ac:dyDescent="0.35">
      <c r="A82" s="82">
        <v>2028</v>
      </c>
      <c r="B82" s="82">
        <v>8</v>
      </c>
      <c r="C82" s="235"/>
      <c r="D82" s="235"/>
      <c r="E82" s="235"/>
      <c r="F82" s="235"/>
      <c r="G82" s="235"/>
    </row>
    <row r="83" spans="1:7" x14ac:dyDescent="0.35">
      <c r="A83" s="82">
        <v>2028</v>
      </c>
      <c r="B83" s="82">
        <v>9</v>
      </c>
      <c r="C83" s="235"/>
      <c r="D83" s="235"/>
      <c r="E83" s="235"/>
      <c r="F83" s="235"/>
      <c r="G83" s="235"/>
    </row>
    <row r="84" spans="1:7" x14ac:dyDescent="0.35">
      <c r="A84" s="82">
        <v>2028</v>
      </c>
      <c r="B84" s="82">
        <v>10</v>
      </c>
      <c r="C84" s="235"/>
      <c r="D84" s="235"/>
      <c r="E84" s="235"/>
      <c r="F84" s="235"/>
      <c r="G84" s="235"/>
    </row>
    <row r="85" spans="1:7" x14ac:dyDescent="0.35">
      <c r="A85" s="82">
        <v>2028</v>
      </c>
      <c r="B85" s="82">
        <v>11</v>
      </c>
      <c r="C85" s="235"/>
      <c r="D85" s="235"/>
      <c r="E85" s="235"/>
      <c r="F85" s="235"/>
      <c r="G85" s="235"/>
    </row>
    <row r="86" spans="1:7" x14ac:dyDescent="0.35">
      <c r="A86" s="82">
        <v>2028</v>
      </c>
      <c r="B86" s="82">
        <v>12</v>
      </c>
      <c r="C86" s="235"/>
      <c r="D86" s="235"/>
      <c r="E86" s="235"/>
      <c r="F86" s="235"/>
      <c r="G86" s="235"/>
    </row>
    <row r="87" spans="1:7" x14ac:dyDescent="0.35">
      <c r="A87" s="82">
        <v>2029</v>
      </c>
      <c r="B87" s="82">
        <v>1</v>
      </c>
      <c r="C87" s="235"/>
      <c r="D87" s="235"/>
      <c r="E87" s="235"/>
      <c r="F87" s="235"/>
      <c r="G87" s="235"/>
    </row>
    <row r="88" spans="1:7" x14ac:dyDescent="0.35">
      <c r="A88" s="82">
        <v>2029</v>
      </c>
      <c r="B88" s="82">
        <v>2</v>
      </c>
      <c r="C88" s="235"/>
      <c r="D88" s="235"/>
      <c r="E88" s="235"/>
      <c r="F88" s="235"/>
      <c r="G88" s="235"/>
    </row>
    <row r="89" spans="1:7" x14ac:dyDescent="0.35">
      <c r="A89" s="82">
        <v>2029</v>
      </c>
      <c r="B89" s="82">
        <v>3</v>
      </c>
      <c r="C89" s="235"/>
      <c r="D89" s="235"/>
      <c r="E89" s="235"/>
      <c r="F89" s="235"/>
      <c r="G89" s="235"/>
    </row>
    <row r="90" spans="1:7" x14ac:dyDescent="0.35">
      <c r="A90" s="82">
        <v>2029</v>
      </c>
      <c r="B90" s="82">
        <v>4</v>
      </c>
      <c r="C90" s="235"/>
      <c r="D90" s="235"/>
      <c r="E90" s="235"/>
      <c r="F90" s="235"/>
      <c r="G90" s="235"/>
    </row>
    <row r="91" spans="1:7" x14ac:dyDescent="0.35">
      <c r="A91" s="82">
        <v>2029</v>
      </c>
      <c r="B91" s="82">
        <v>5</v>
      </c>
      <c r="C91" s="235"/>
      <c r="D91" s="235"/>
      <c r="E91" s="235"/>
      <c r="F91" s="235"/>
      <c r="G91" s="235"/>
    </row>
    <row r="92" spans="1:7" x14ac:dyDescent="0.35">
      <c r="A92" s="82">
        <v>2029</v>
      </c>
      <c r="B92" s="82">
        <v>6</v>
      </c>
      <c r="C92" s="235"/>
      <c r="D92" s="235"/>
      <c r="E92" s="235"/>
      <c r="F92" s="235"/>
      <c r="G92" s="235"/>
    </row>
    <row r="93" spans="1:7" x14ac:dyDescent="0.35">
      <c r="A93" s="82">
        <v>2029</v>
      </c>
      <c r="B93" s="82">
        <v>7</v>
      </c>
      <c r="C93" s="235"/>
      <c r="D93" s="235"/>
      <c r="E93" s="235"/>
      <c r="F93" s="235"/>
      <c r="G93" s="235"/>
    </row>
    <row r="94" spans="1:7" x14ac:dyDescent="0.35">
      <c r="A94" s="82">
        <v>2029</v>
      </c>
      <c r="B94" s="82">
        <v>8</v>
      </c>
      <c r="C94" s="235"/>
      <c r="D94" s="235"/>
      <c r="E94" s="235"/>
      <c r="F94" s="235"/>
      <c r="G94" s="235"/>
    </row>
    <row r="95" spans="1:7" x14ac:dyDescent="0.35">
      <c r="A95" s="82">
        <v>2029</v>
      </c>
      <c r="B95" s="82">
        <v>9</v>
      </c>
      <c r="C95" s="235"/>
      <c r="D95" s="235"/>
      <c r="E95" s="235"/>
      <c r="F95" s="235"/>
      <c r="G95" s="235"/>
    </row>
    <row r="96" spans="1:7" x14ac:dyDescent="0.35">
      <c r="A96" s="82">
        <v>2029</v>
      </c>
      <c r="B96" s="82">
        <v>10</v>
      </c>
      <c r="C96" s="235"/>
      <c r="D96" s="235"/>
      <c r="E96" s="235"/>
      <c r="F96" s="235"/>
      <c r="G96" s="235"/>
    </row>
    <row r="97" spans="1:7" x14ac:dyDescent="0.35">
      <c r="A97" s="82">
        <v>2029</v>
      </c>
      <c r="B97" s="82">
        <v>11</v>
      </c>
      <c r="C97" s="235"/>
      <c r="D97" s="235"/>
      <c r="E97" s="235"/>
      <c r="F97" s="235"/>
      <c r="G97" s="235"/>
    </row>
    <row r="98" spans="1:7" x14ac:dyDescent="0.35">
      <c r="A98" s="82">
        <v>2029</v>
      </c>
      <c r="B98" s="82">
        <v>12</v>
      </c>
      <c r="C98" s="235"/>
      <c r="D98" s="235"/>
      <c r="E98" s="235"/>
      <c r="F98" s="235"/>
      <c r="G98" s="235"/>
    </row>
    <row r="99" spans="1:7" x14ac:dyDescent="0.35">
      <c r="A99" s="82">
        <v>2030</v>
      </c>
      <c r="B99" s="82">
        <v>1</v>
      </c>
      <c r="C99" s="235"/>
      <c r="D99" s="235"/>
      <c r="E99" s="235"/>
      <c r="F99" s="235"/>
      <c r="G99" s="235"/>
    </row>
    <row r="100" spans="1:7" x14ac:dyDescent="0.35">
      <c r="A100" s="82">
        <v>2030</v>
      </c>
      <c r="B100" s="82">
        <v>2</v>
      </c>
      <c r="C100" s="235"/>
      <c r="D100" s="235"/>
      <c r="E100" s="235"/>
      <c r="F100" s="235"/>
      <c r="G100" s="235"/>
    </row>
    <row r="101" spans="1:7" x14ac:dyDescent="0.35">
      <c r="A101" s="82">
        <v>2030</v>
      </c>
      <c r="B101" s="82">
        <v>3</v>
      </c>
      <c r="C101" s="235"/>
      <c r="D101" s="235"/>
      <c r="E101" s="235"/>
      <c r="F101" s="235"/>
      <c r="G101" s="235"/>
    </row>
    <row r="102" spans="1:7" x14ac:dyDescent="0.35">
      <c r="A102" s="82">
        <v>2030</v>
      </c>
      <c r="B102" s="82">
        <v>4</v>
      </c>
      <c r="C102" s="235"/>
      <c r="D102" s="235"/>
      <c r="E102" s="235"/>
      <c r="F102" s="235"/>
      <c r="G102" s="235"/>
    </row>
    <row r="103" spans="1:7" x14ac:dyDescent="0.35">
      <c r="A103" s="82">
        <v>2030</v>
      </c>
      <c r="B103" s="82">
        <v>5</v>
      </c>
      <c r="C103" s="235"/>
      <c r="D103" s="235"/>
      <c r="E103" s="235"/>
      <c r="F103" s="235"/>
      <c r="G103" s="235"/>
    </row>
    <row r="104" spans="1:7" x14ac:dyDescent="0.35">
      <c r="A104" s="82">
        <v>2030</v>
      </c>
      <c r="B104" s="82">
        <v>6</v>
      </c>
      <c r="C104" s="235"/>
      <c r="D104" s="235"/>
      <c r="E104" s="235"/>
      <c r="F104" s="235"/>
      <c r="G104" s="235"/>
    </row>
    <row r="105" spans="1:7" x14ac:dyDescent="0.35">
      <c r="A105" s="82">
        <v>2030</v>
      </c>
      <c r="B105" s="82">
        <v>7</v>
      </c>
      <c r="C105" s="235"/>
      <c r="D105" s="235"/>
      <c r="E105" s="235"/>
      <c r="F105" s="235"/>
      <c r="G105" s="235"/>
    </row>
    <row r="106" spans="1:7" x14ac:dyDescent="0.35">
      <c r="A106" s="82">
        <v>2030</v>
      </c>
      <c r="B106" s="82">
        <v>8</v>
      </c>
      <c r="C106" s="235"/>
      <c r="D106" s="235"/>
      <c r="E106" s="235"/>
      <c r="F106" s="235"/>
      <c r="G106" s="235"/>
    </row>
    <row r="107" spans="1:7" x14ac:dyDescent="0.35">
      <c r="A107" s="82">
        <v>2030</v>
      </c>
      <c r="B107" s="82">
        <v>9</v>
      </c>
      <c r="C107" s="235"/>
      <c r="D107" s="235"/>
      <c r="E107" s="235"/>
      <c r="F107" s="235"/>
      <c r="G107" s="235"/>
    </row>
    <row r="108" spans="1:7" x14ac:dyDescent="0.35">
      <c r="A108" s="82">
        <v>2030</v>
      </c>
      <c r="B108" s="82">
        <v>10</v>
      </c>
      <c r="C108" s="235"/>
      <c r="D108" s="235"/>
      <c r="E108" s="235"/>
      <c r="F108" s="235"/>
      <c r="G108" s="235"/>
    </row>
    <row r="109" spans="1:7" x14ac:dyDescent="0.35">
      <c r="A109" s="82">
        <v>2030</v>
      </c>
      <c r="B109" s="82">
        <v>11</v>
      </c>
      <c r="C109" s="235"/>
      <c r="D109" s="235"/>
      <c r="E109" s="235"/>
      <c r="F109" s="235"/>
      <c r="G109" s="235"/>
    </row>
    <row r="110" spans="1:7" x14ac:dyDescent="0.35">
      <c r="A110" s="82">
        <v>2030</v>
      </c>
      <c r="B110" s="82">
        <v>12</v>
      </c>
      <c r="C110" s="235"/>
      <c r="D110" s="235"/>
      <c r="E110" s="235"/>
      <c r="F110" s="235"/>
      <c r="G110" s="235"/>
    </row>
    <row r="111" spans="1:7" x14ac:dyDescent="0.35">
      <c r="A111" s="82">
        <v>2031</v>
      </c>
      <c r="B111" s="82">
        <v>1</v>
      </c>
      <c r="C111" s="235"/>
      <c r="D111" s="235"/>
      <c r="E111" s="235"/>
      <c r="F111" s="235"/>
      <c r="G111" s="235"/>
    </row>
    <row r="112" spans="1:7" x14ac:dyDescent="0.35">
      <c r="A112" s="82">
        <v>2031</v>
      </c>
      <c r="B112" s="82">
        <v>2</v>
      </c>
      <c r="C112" s="235"/>
      <c r="D112" s="235"/>
      <c r="E112" s="235"/>
      <c r="F112" s="235"/>
      <c r="G112" s="235"/>
    </row>
    <row r="113" spans="1:7" x14ac:dyDescent="0.35">
      <c r="A113" s="82">
        <v>2031</v>
      </c>
      <c r="B113" s="82">
        <v>3</v>
      </c>
      <c r="C113" s="235"/>
      <c r="D113" s="235"/>
      <c r="E113" s="235"/>
      <c r="F113" s="235"/>
      <c r="G113" s="235"/>
    </row>
    <row r="114" spans="1:7" x14ac:dyDescent="0.35">
      <c r="A114" s="82">
        <v>2031</v>
      </c>
      <c r="B114" s="82">
        <v>4</v>
      </c>
      <c r="C114" s="235"/>
      <c r="D114" s="235"/>
      <c r="E114" s="235"/>
      <c r="F114" s="235"/>
      <c r="G114" s="235"/>
    </row>
    <row r="115" spans="1:7" x14ac:dyDescent="0.35">
      <c r="A115" s="82">
        <v>2031</v>
      </c>
      <c r="B115" s="82">
        <v>5</v>
      </c>
      <c r="C115" s="235"/>
      <c r="D115" s="235"/>
      <c r="E115" s="235"/>
      <c r="F115" s="235"/>
      <c r="G115" s="235"/>
    </row>
    <row r="116" spans="1:7" x14ac:dyDescent="0.35">
      <c r="A116" s="82">
        <v>2031</v>
      </c>
      <c r="B116" s="82">
        <v>6</v>
      </c>
      <c r="C116" s="235"/>
      <c r="D116" s="235"/>
      <c r="E116" s="235"/>
      <c r="F116" s="235"/>
      <c r="G116" s="235"/>
    </row>
    <row r="117" spans="1:7" x14ac:dyDescent="0.35">
      <c r="A117" s="82">
        <v>2031</v>
      </c>
      <c r="B117" s="82">
        <v>7</v>
      </c>
      <c r="C117" s="235"/>
      <c r="D117" s="235"/>
      <c r="E117" s="235"/>
      <c r="F117" s="235"/>
      <c r="G117" s="235"/>
    </row>
    <row r="118" spans="1:7" x14ac:dyDescent="0.35">
      <c r="A118" s="82">
        <v>2031</v>
      </c>
      <c r="B118" s="82">
        <v>8</v>
      </c>
      <c r="C118" s="235"/>
      <c r="D118" s="235"/>
      <c r="E118" s="235"/>
      <c r="F118" s="235"/>
      <c r="G118" s="235"/>
    </row>
    <row r="119" spans="1:7" x14ac:dyDescent="0.35">
      <c r="A119" s="82">
        <v>2031</v>
      </c>
      <c r="B119" s="82">
        <v>9</v>
      </c>
      <c r="C119" s="235"/>
      <c r="D119" s="235"/>
      <c r="E119" s="235"/>
      <c r="F119" s="235"/>
      <c r="G119" s="235"/>
    </row>
    <row r="120" spans="1:7" x14ac:dyDescent="0.35">
      <c r="A120" s="82">
        <v>2031</v>
      </c>
      <c r="B120" s="82">
        <v>10</v>
      </c>
      <c r="C120" s="235"/>
      <c r="D120" s="235"/>
      <c r="E120" s="235"/>
      <c r="F120" s="235"/>
      <c r="G120" s="235"/>
    </row>
    <row r="121" spans="1:7" x14ac:dyDescent="0.35">
      <c r="A121" s="82">
        <v>2031</v>
      </c>
      <c r="B121" s="82">
        <v>11</v>
      </c>
      <c r="C121" s="235"/>
      <c r="D121" s="235"/>
      <c r="E121" s="235"/>
      <c r="F121" s="235"/>
      <c r="G121" s="235"/>
    </row>
    <row r="122" spans="1:7" x14ac:dyDescent="0.35">
      <c r="A122" s="82">
        <v>2031</v>
      </c>
      <c r="B122" s="82">
        <v>12</v>
      </c>
      <c r="C122" s="235"/>
      <c r="D122" s="235"/>
      <c r="E122" s="235"/>
      <c r="F122" s="235"/>
      <c r="G122" s="235"/>
    </row>
    <row r="123" spans="1:7" x14ac:dyDescent="0.35">
      <c r="A123" s="82">
        <v>2032</v>
      </c>
      <c r="B123" s="82">
        <v>1</v>
      </c>
      <c r="C123" s="235"/>
      <c r="D123" s="235"/>
      <c r="E123" s="235"/>
      <c r="F123" s="235"/>
      <c r="G123" s="235"/>
    </row>
    <row r="124" spans="1:7" x14ac:dyDescent="0.35">
      <c r="A124" s="82">
        <v>2032</v>
      </c>
      <c r="B124" s="82">
        <v>2</v>
      </c>
      <c r="C124" s="235"/>
      <c r="D124" s="235"/>
      <c r="E124" s="235"/>
      <c r="F124" s="235"/>
      <c r="G124" s="235"/>
    </row>
    <row r="125" spans="1:7" x14ac:dyDescent="0.35">
      <c r="A125" s="82">
        <v>2032</v>
      </c>
      <c r="B125" s="82">
        <v>3</v>
      </c>
      <c r="C125" s="235"/>
      <c r="D125" s="235"/>
      <c r="E125" s="235"/>
      <c r="F125" s="235"/>
      <c r="G125" s="235"/>
    </row>
    <row r="126" spans="1:7" x14ac:dyDescent="0.35">
      <c r="A126" s="82">
        <v>2032</v>
      </c>
      <c r="B126" s="82">
        <v>4</v>
      </c>
      <c r="C126" s="235"/>
      <c r="D126" s="235"/>
      <c r="E126" s="235"/>
      <c r="F126" s="235"/>
      <c r="G126" s="235"/>
    </row>
    <row r="127" spans="1:7" x14ac:dyDescent="0.35">
      <c r="A127" s="82">
        <v>2032</v>
      </c>
      <c r="B127" s="82">
        <v>5</v>
      </c>
      <c r="C127" s="235"/>
      <c r="D127" s="235"/>
      <c r="E127" s="235"/>
      <c r="F127" s="235"/>
      <c r="G127" s="235"/>
    </row>
    <row r="128" spans="1:7" x14ac:dyDescent="0.35">
      <c r="A128" s="82">
        <v>2032</v>
      </c>
      <c r="B128" s="82">
        <v>6</v>
      </c>
      <c r="C128" s="235"/>
      <c r="D128" s="235"/>
      <c r="E128" s="235"/>
      <c r="F128" s="235"/>
      <c r="G128" s="235"/>
    </row>
    <row r="129" spans="1:7" x14ac:dyDescent="0.35">
      <c r="A129" s="82">
        <v>2032</v>
      </c>
      <c r="B129" s="82">
        <v>7</v>
      </c>
      <c r="C129" s="235"/>
      <c r="D129" s="235"/>
      <c r="E129" s="235"/>
      <c r="F129" s="235"/>
      <c r="G129" s="235"/>
    </row>
    <row r="130" spans="1:7" x14ac:dyDescent="0.35">
      <c r="A130" s="82">
        <v>2032</v>
      </c>
      <c r="B130" s="82">
        <v>8</v>
      </c>
      <c r="C130" s="235"/>
      <c r="D130" s="235"/>
      <c r="E130" s="235"/>
      <c r="F130" s="235"/>
      <c r="G130" s="235"/>
    </row>
    <row r="131" spans="1:7" x14ac:dyDescent="0.35">
      <c r="A131" s="82">
        <v>2032</v>
      </c>
      <c r="B131" s="82">
        <v>9</v>
      </c>
      <c r="C131" s="235"/>
      <c r="D131" s="235"/>
      <c r="E131" s="235"/>
      <c r="F131" s="235"/>
      <c r="G131" s="235"/>
    </row>
    <row r="132" spans="1:7" x14ac:dyDescent="0.35">
      <c r="A132" s="82">
        <v>2032</v>
      </c>
      <c r="B132" s="82">
        <v>10</v>
      </c>
      <c r="C132" s="235"/>
      <c r="D132" s="235"/>
      <c r="E132" s="235"/>
      <c r="F132" s="235"/>
      <c r="G132" s="235"/>
    </row>
    <row r="133" spans="1:7" x14ac:dyDescent="0.35">
      <c r="A133" s="82">
        <v>2032</v>
      </c>
      <c r="B133" s="82">
        <v>11</v>
      </c>
      <c r="C133" s="235"/>
      <c r="D133" s="235"/>
      <c r="E133" s="235"/>
      <c r="F133" s="235"/>
      <c r="G133" s="235"/>
    </row>
    <row r="134" spans="1:7" x14ac:dyDescent="0.35">
      <c r="A134" s="82">
        <v>2032</v>
      </c>
      <c r="B134" s="82">
        <v>12</v>
      </c>
      <c r="C134" s="235"/>
      <c r="D134" s="235"/>
      <c r="E134" s="235"/>
      <c r="F134" s="235"/>
      <c r="G134" s="235"/>
    </row>
    <row r="135" spans="1:7" x14ac:dyDescent="0.35">
      <c r="A135" s="82">
        <v>2033</v>
      </c>
      <c r="B135" s="82">
        <v>1</v>
      </c>
      <c r="C135" s="235"/>
      <c r="D135" s="235"/>
      <c r="E135" s="235"/>
      <c r="F135" s="235"/>
      <c r="G135" s="235"/>
    </row>
    <row r="136" spans="1:7" x14ac:dyDescent="0.35">
      <c r="A136" s="82">
        <v>2033</v>
      </c>
      <c r="B136" s="82">
        <v>2</v>
      </c>
      <c r="C136" s="235"/>
      <c r="D136" s="235"/>
      <c r="E136" s="235"/>
      <c r="F136" s="235"/>
      <c r="G136" s="235"/>
    </row>
    <row r="137" spans="1:7" x14ac:dyDescent="0.35">
      <c r="A137" s="82">
        <v>2033</v>
      </c>
      <c r="B137" s="82">
        <v>3</v>
      </c>
      <c r="C137" s="235"/>
      <c r="D137" s="235"/>
      <c r="E137" s="235"/>
      <c r="F137" s="235"/>
      <c r="G137" s="235"/>
    </row>
    <row r="138" spans="1:7" x14ac:dyDescent="0.35">
      <c r="A138" s="82">
        <v>2033</v>
      </c>
      <c r="B138" s="82">
        <v>4</v>
      </c>
      <c r="C138" s="235"/>
      <c r="D138" s="235"/>
      <c r="E138" s="235"/>
      <c r="F138" s="235"/>
      <c r="G138" s="235"/>
    </row>
    <row r="139" spans="1:7" x14ac:dyDescent="0.35">
      <c r="A139" s="82">
        <v>2033</v>
      </c>
      <c r="B139" s="82">
        <v>5</v>
      </c>
      <c r="C139" s="235"/>
      <c r="D139" s="235"/>
      <c r="E139" s="235"/>
      <c r="F139" s="235"/>
      <c r="G139" s="235"/>
    </row>
    <row r="140" spans="1:7" x14ac:dyDescent="0.35">
      <c r="A140" s="82">
        <v>2033</v>
      </c>
      <c r="B140" s="82">
        <v>6</v>
      </c>
      <c r="C140" s="235"/>
      <c r="D140" s="235"/>
      <c r="E140" s="235"/>
      <c r="F140" s="235"/>
      <c r="G140" s="235"/>
    </row>
    <row r="141" spans="1:7" x14ac:dyDescent="0.35">
      <c r="A141" s="82">
        <v>2033</v>
      </c>
      <c r="B141" s="82">
        <v>7</v>
      </c>
      <c r="C141" s="235"/>
      <c r="D141" s="235"/>
      <c r="E141" s="235"/>
      <c r="F141" s="235"/>
      <c r="G141" s="235"/>
    </row>
    <row r="142" spans="1:7" x14ac:dyDescent="0.35">
      <c r="A142" s="82">
        <v>2033</v>
      </c>
      <c r="B142" s="82">
        <v>8</v>
      </c>
      <c r="C142" s="235"/>
      <c r="D142" s="235"/>
      <c r="E142" s="235"/>
      <c r="F142" s="235"/>
      <c r="G142" s="235"/>
    </row>
    <row r="143" spans="1:7" x14ac:dyDescent="0.35">
      <c r="A143" s="82">
        <v>2033</v>
      </c>
      <c r="B143" s="82">
        <v>9</v>
      </c>
      <c r="C143" s="235"/>
      <c r="D143" s="235"/>
      <c r="E143" s="235"/>
      <c r="F143" s="235"/>
      <c r="G143" s="235"/>
    </row>
    <row r="144" spans="1:7" x14ac:dyDescent="0.35">
      <c r="A144" s="82">
        <v>2033</v>
      </c>
      <c r="B144" s="82">
        <v>10</v>
      </c>
      <c r="C144" s="235"/>
      <c r="D144" s="235"/>
      <c r="E144" s="235"/>
      <c r="F144" s="235"/>
      <c r="G144" s="235"/>
    </row>
    <row r="145" spans="1:7" x14ac:dyDescent="0.35">
      <c r="A145" s="82">
        <v>2033</v>
      </c>
      <c r="B145" s="82">
        <v>11</v>
      </c>
      <c r="C145" s="235"/>
      <c r="D145" s="235"/>
      <c r="E145" s="235"/>
      <c r="F145" s="235"/>
      <c r="G145" s="235"/>
    </row>
    <row r="146" spans="1:7" x14ac:dyDescent="0.35">
      <c r="A146" s="82">
        <v>2033</v>
      </c>
      <c r="B146" s="82">
        <v>12</v>
      </c>
      <c r="C146" s="235"/>
      <c r="D146" s="235"/>
      <c r="E146" s="235"/>
      <c r="F146" s="235"/>
      <c r="G146" s="235"/>
    </row>
    <row r="147" spans="1:7" x14ac:dyDescent="0.35">
      <c r="A147" s="82">
        <v>2034</v>
      </c>
      <c r="B147" s="82">
        <v>1</v>
      </c>
      <c r="C147" s="235"/>
      <c r="D147" s="235"/>
      <c r="E147" s="235"/>
      <c r="F147" s="235"/>
      <c r="G147" s="235"/>
    </row>
    <row r="148" spans="1:7" x14ac:dyDescent="0.35">
      <c r="A148" s="82">
        <v>2034</v>
      </c>
      <c r="B148" s="82">
        <v>2</v>
      </c>
      <c r="C148" s="235"/>
      <c r="D148" s="235"/>
      <c r="E148" s="235"/>
      <c r="F148" s="235"/>
      <c r="G148" s="235"/>
    </row>
    <row r="149" spans="1:7" x14ac:dyDescent="0.35">
      <c r="A149" s="82">
        <v>2034</v>
      </c>
      <c r="B149" s="82">
        <v>3</v>
      </c>
      <c r="C149" s="235"/>
      <c r="D149" s="235"/>
      <c r="E149" s="235"/>
      <c r="F149" s="235"/>
      <c r="G149" s="235"/>
    </row>
    <row r="150" spans="1:7" x14ac:dyDescent="0.35">
      <c r="A150" s="82">
        <v>2034</v>
      </c>
      <c r="B150" s="82">
        <v>4</v>
      </c>
      <c r="C150" s="235"/>
      <c r="D150" s="235"/>
      <c r="E150" s="235"/>
      <c r="F150" s="235"/>
      <c r="G150" s="235"/>
    </row>
    <row r="151" spans="1:7" x14ac:dyDescent="0.35">
      <c r="A151" s="82">
        <v>2034</v>
      </c>
      <c r="B151" s="82">
        <v>5</v>
      </c>
      <c r="C151" s="235"/>
      <c r="D151" s="235"/>
      <c r="E151" s="235"/>
      <c r="F151" s="235"/>
      <c r="G151" s="235"/>
    </row>
    <row r="152" spans="1:7" x14ac:dyDescent="0.35">
      <c r="A152" s="82">
        <v>2034</v>
      </c>
      <c r="B152" s="82">
        <v>6</v>
      </c>
      <c r="C152" s="235"/>
      <c r="D152" s="235"/>
      <c r="E152" s="235"/>
      <c r="F152" s="235"/>
      <c r="G152" s="235"/>
    </row>
    <row r="153" spans="1:7" x14ac:dyDescent="0.35">
      <c r="A153" s="82">
        <v>2034</v>
      </c>
      <c r="B153" s="82">
        <v>7</v>
      </c>
      <c r="C153" s="235"/>
      <c r="D153" s="235"/>
      <c r="E153" s="235"/>
      <c r="F153" s="235"/>
      <c r="G153" s="235"/>
    </row>
    <row r="154" spans="1:7" x14ac:dyDescent="0.35">
      <c r="A154" s="82">
        <v>2034</v>
      </c>
      <c r="B154" s="82">
        <v>8</v>
      </c>
      <c r="C154" s="235"/>
      <c r="D154" s="235"/>
      <c r="E154" s="235"/>
      <c r="F154" s="235"/>
      <c r="G154" s="235"/>
    </row>
    <row r="155" spans="1:7" x14ac:dyDescent="0.35">
      <c r="A155" s="82">
        <v>2034</v>
      </c>
      <c r="B155" s="82">
        <v>9</v>
      </c>
      <c r="C155" s="235"/>
      <c r="D155" s="235"/>
      <c r="E155" s="235"/>
      <c r="F155" s="235"/>
      <c r="G155" s="235"/>
    </row>
    <row r="156" spans="1:7" x14ac:dyDescent="0.35">
      <c r="A156" s="82">
        <v>2034</v>
      </c>
      <c r="B156" s="82">
        <v>10</v>
      </c>
      <c r="C156" s="235"/>
      <c r="D156" s="235"/>
      <c r="E156" s="235"/>
      <c r="F156" s="235"/>
      <c r="G156" s="235"/>
    </row>
    <row r="157" spans="1:7" x14ac:dyDescent="0.35">
      <c r="A157" s="82">
        <v>2034</v>
      </c>
      <c r="B157" s="82">
        <v>11</v>
      </c>
      <c r="C157" s="235"/>
      <c r="D157" s="235"/>
      <c r="E157" s="235"/>
      <c r="F157" s="235"/>
      <c r="G157" s="235"/>
    </row>
    <row r="158" spans="1:7" x14ac:dyDescent="0.35">
      <c r="A158" s="82">
        <v>2034</v>
      </c>
      <c r="B158" s="82">
        <v>12</v>
      </c>
      <c r="C158" s="235"/>
      <c r="D158" s="235"/>
      <c r="E158" s="235"/>
      <c r="F158" s="235"/>
      <c r="G158" s="235"/>
    </row>
    <row r="159" spans="1:7" x14ac:dyDescent="0.35">
      <c r="A159" s="82">
        <v>2035</v>
      </c>
      <c r="B159" s="82">
        <v>1</v>
      </c>
      <c r="C159" s="235"/>
      <c r="D159" s="235"/>
      <c r="E159" s="235"/>
      <c r="F159" s="235"/>
      <c r="G159" s="235"/>
    </row>
    <row r="160" spans="1:7" x14ac:dyDescent="0.35">
      <c r="A160" s="82">
        <v>2035</v>
      </c>
      <c r="B160" s="82">
        <v>2</v>
      </c>
      <c r="C160" s="235"/>
      <c r="D160" s="235"/>
      <c r="E160" s="235"/>
      <c r="F160" s="235"/>
      <c r="G160" s="235"/>
    </row>
    <row r="161" spans="1:7" x14ac:dyDescent="0.35">
      <c r="A161" s="82">
        <v>2035</v>
      </c>
      <c r="B161" s="82">
        <v>3</v>
      </c>
      <c r="C161" s="235"/>
      <c r="D161" s="235"/>
      <c r="E161" s="235"/>
      <c r="F161" s="235"/>
      <c r="G161" s="235"/>
    </row>
    <row r="162" spans="1:7" x14ac:dyDescent="0.35">
      <c r="A162" s="82">
        <v>2035</v>
      </c>
      <c r="B162" s="82">
        <v>4</v>
      </c>
      <c r="C162" s="235"/>
      <c r="D162" s="235"/>
      <c r="E162" s="235"/>
      <c r="F162" s="235"/>
      <c r="G162" s="235"/>
    </row>
    <row r="163" spans="1:7" x14ac:dyDescent="0.35">
      <c r="A163" s="82">
        <v>2035</v>
      </c>
      <c r="B163" s="82">
        <v>5</v>
      </c>
      <c r="C163" s="235"/>
      <c r="D163" s="235"/>
      <c r="E163" s="235"/>
      <c r="F163" s="235"/>
      <c r="G163" s="235"/>
    </row>
    <row r="164" spans="1:7" x14ac:dyDescent="0.35">
      <c r="A164" s="82">
        <v>2035</v>
      </c>
      <c r="B164" s="82">
        <v>6</v>
      </c>
      <c r="C164" s="235"/>
      <c r="D164" s="235"/>
      <c r="E164" s="235"/>
      <c r="F164" s="235"/>
      <c r="G164" s="235"/>
    </row>
    <row r="165" spans="1:7" x14ac:dyDescent="0.35">
      <c r="A165" s="82">
        <v>2035</v>
      </c>
      <c r="B165" s="82">
        <v>7</v>
      </c>
      <c r="C165" s="235"/>
      <c r="D165" s="235"/>
      <c r="E165" s="235"/>
      <c r="F165" s="235"/>
      <c r="G165" s="235"/>
    </row>
    <row r="166" spans="1:7" x14ac:dyDescent="0.35">
      <c r="A166" s="82">
        <v>2035</v>
      </c>
      <c r="B166" s="82">
        <v>8</v>
      </c>
      <c r="C166" s="235"/>
      <c r="D166" s="235"/>
      <c r="E166" s="235"/>
      <c r="F166" s="235"/>
      <c r="G166" s="235"/>
    </row>
    <row r="167" spans="1:7" x14ac:dyDescent="0.35">
      <c r="A167" s="82">
        <v>2035</v>
      </c>
      <c r="B167" s="82">
        <v>9</v>
      </c>
      <c r="C167" s="235"/>
      <c r="D167" s="235"/>
      <c r="E167" s="235"/>
      <c r="F167" s="235"/>
      <c r="G167" s="235"/>
    </row>
    <row r="168" spans="1:7" x14ac:dyDescent="0.35">
      <c r="A168" s="82">
        <v>2035</v>
      </c>
      <c r="B168" s="82">
        <v>10</v>
      </c>
      <c r="C168" s="235"/>
      <c r="D168" s="235"/>
      <c r="E168" s="235"/>
      <c r="F168" s="235"/>
      <c r="G168" s="235"/>
    </row>
    <row r="169" spans="1:7" x14ac:dyDescent="0.35">
      <c r="A169" s="82">
        <v>2035</v>
      </c>
      <c r="B169" s="82">
        <v>11</v>
      </c>
      <c r="C169" s="235"/>
      <c r="D169" s="235"/>
      <c r="E169" s="235"/>
      <c r="F169" s="235"/>
      <c r="G169" s="235"/>
    </row>
    <row r="170" spans="1:7" x14ac:dyDescent="0.35">
      <c r="A170" s="82">
        <v>2035</v>
      </c>
      <c r="B170" s="82">
        <v>12</v>
      </c>
      <c r="C170" s="235"/>
      <c r="D170" s="235"/>
      <c r="E170" s="235"/>
      <c r="F170" s="235"/>
      <c r="G170" s="235"/>
    </row>
    <row r="171" spans="1:7" x14ac:dyDescent="0.35">
      <c r="A171" s="82">
        <v>2036</v>
      </c>
      <c r="B171" s="82">
        <v>1</v>
      </c>
      <c r="C171" s="235"/>
      <c r="D171" s="235"/>
      <c r="E171" s="235"/>
      <c r="F171" s="235"/>
      <c r="G171" s="235"/>
    </row>
    <row r="172" spans="1:7" x14ac:dyDescent="0.35">
      <c r="A172" s="82">
        <v>2036</v>
      </c>
      <c r="B172" s="82">
        <v>2</v>
      </c>
      <c r="C172" s="235"/>
      <c r="D172" s="235"/>
      <c r="E172" s="235"/>
      <c r="F172" s="235"/>
      <c r="G172" s="235"/>
    </row>
    <row r="173" spans="1:7" x14ac:dyDescent="0.35">
      <c r="A173" s="82">
        <v>2036</v>
      </c>
      <c r="B173" s="82">
        <v>3</v>
      </c>
      <c r="C173" s="235"/>
      <c r="D173" s="235"/>
      <c r="E173" s="235"/>
      <c r="F173" s="235"/>
      <c r="G173" s="235"/>
    </row>
    <row r="174" spans="1:7" x14ac:dyDescent="0.35">
      <c r="A174" s="82">
        <v>2036</v>
      </c>
      <c r="B174" s="82">
        <v>4</v>
      </c>
      <c r="C174" s="235"/>
      <c r="D174" s="235"/>
      <c r="E174" s="235"/>
      <c r="F174" s="235"/>
      <c r="G174" s="235"/>
    </row>
    <row r="175" spans="1:7" x14ac:dyDescent="0.35">
      <c r="A175" s="82">
        <v>2036</v>
      </c>
      <c r="B175" s="82">
        <v>5</v>
      </c>
      <c r="C175" s="235"/>
      <c r="D175" s="235"/>
      <c r="E175" s="235"/>
      <c r="F175" s="235"/>
      <c r="G175" s="235"/>
    </row>
    <row r="176" spans="1:7" x14ac:dyDescent="0.35">
      <c r="A176" s="82">
        <v>2036</v>
      </c>
      <c r="B176" s="82">
        <v>6</v>
      </c>
      <c r="C176" s="235"/>
      <c r="D176" s="235"/>
      <c r="E176" s="235"/>
      <c r="F176" s="235"/>
      <c r="G176" s="235"/>
    </row>
    <row r="177" spans="1:7" x14ac:dyDescent="0.35">
      <c r="A177" s="82">
        <v>2036</v>
      </c>
      <c r="B177" s="82">
        <v>7</v>
      </c>
      <c r="C177" s="235"/>
      <c r="D177" s="235"/>
      <c r="E177" s="235"/>
      <c r="F177" s="235"/>
      <c r="G177" s="235"/>
    </row>
    <row r="178" spans="1:7" x14ac:dyDescent="0.35">
      <c r="A178" s="82">
        <v>2036</v>
      </c>
      <c r="B178" s="82">
        <v>8</v>
      </c>
      <c r="C178" s="235"/>
      <c r="D178" s="235"/>
      <c r="E178" s="235"/>
      <c r="F178" s="235"/>
      <c r="G178" s="235"/>
    </row>
    <row r="179" spans="1:7" x14ac:dyDescent="0.35">
      <c r="A179" s="82">
        <v>2036</v>
      </c>
      <c r="B179" s="82">
        <v>9</v>
      </c>
      <c r="C179" s="235"/>
      <c r="D179" s="235"/>
      <c r="E179" s="235"/>
      <c r="F179" s="235"/>
      <c r="G179" s="235"/>
    </row>
    <row r="180" spans="1:7" x14ac:dyDescent="0.35">
      <c r="A180" s="82">
        <v>2036</v>
      </c>
      <c r="B180" s="82">
        <v>10</v>
      </c>
      <c r="C180" s="235"/>
      <c r="D180" s="235"/>
      <c r="E180" s="235"/>
      <c r="F180" s="235"/>
      <c r="G180" s="235"/>
    </row>
    <row r="181" spans="1:7" x14ac:dyDescent="0.35">
      <c r="A181" s="82">
        <v>2036</v>
      </c>
      <c r="B181" s="82">
        <v>11</v>
      </c>
      <c r="C181" s="235"/>
      <c r="D181" s="235"/>
      <c r="E181" s="235"/>
      <c r="F181" s="235"/>
      <c r="G181" s="235"/>
    </row>
    <row r="182" spans="1:7" x14ac:dyDescent="0.35">
      <c r="A182" s="82">
        <v>2036</v>
      </c>
      <c r="B182" s="82">
        <v>12</v>
      </c>
      <c r="C182" s="235"/>
      <c r="D182" s="235"/>
      <c r="E182" s="235"/>
      <c r="F182" s="235"/>
      <c r="G182" s="235"/>
    </row>
    <row r="183" spans="1:7" x14ac:dyDescent="0.35">
      <c r="A183" s="82">
        <v>2037</v>
      </c>
      <c r="B183" s="82">
        <v>1</v>
      </c>
      <c r="C183" s="235"/>
      <c r="D183" s="235"/>
      <c r="E183" s="235"/>
      <c r="F183" s="235"/>
      <c r="G183" s="235"/>
    </row>
    <row r="184" spans="1:7" x14ac:dyDescent="0.35">
      <c r="A184" s="82">
        <v>2037</v>
      </c>
      <c r="B184" s="82">
        <v>2</v>
      </c>
      <c r="C184" s="235"/>
      <c r="D184" s="235"/>
      <c r="E184" s="235"/>
      <c r="F184" s="235"/>
      <c r="G184" s="235"/>
    </row>
    <row r="185" spans="1:7" x14ac:dyDescent="0.35">
      <c r="A185" s="82">
        <v>2037</v>
      </c>
      <c r="B185" s="82">
        <v>3</v>
      </c>
      <c r="C185" s="235"/>
      <c r="D185" s="235"/>
      <c r="E185" s="235"/>
      <c r="F185" s="235"/>
      <c r="G185" s="235"/>
    </row>
    <row r="186" spans="1:7" x14ac:dyDescent="0.35">
      <c r="A186" s="82">
        <v>2037</v>
      </c>
      <c r="B186" s="82">
        <v>4</v>
      </c>
      <c r="C186" s="235"/>
      <c r="D186" s="235"/>
      <c r="E186" s="235"/>
      <c r="F186" s="235"/>
      <c r="G186" s="235"/>
    </row>
    <row r="187" spans="1:7" x14ac:dyDescent="0.35">
      <c r="A187" s="82">
        <v>2037</v>
      </c>
      <c r="B187" s="82">
        <v>5</v>
      </c>
      <c r="C187" s="235"/>
      <c r="D187" s="235"/>
      <c r="E187" s="235"/>
      <c r="F187" s="235"/>
      <c r="G187" s="235"/>
    </row>
    <row r="188" spans="1:7" x14ac:dyDescent="0.35">
      <c r="A188" s="82">
        <v>2037</v>
      </c>
      <c r="B188" s="82">
        <v>6</v>
      </c>
      <c r="C188" s="235"/>
      <c r="D188" s="235"/>
      <c r="E188" s="235"/>
      <c r="F188" s="235"/>
      <c r="G188" s="235"/>
    </row>
    <row r="189" spans="1:7" x14ac:dyDescent="0.35">
      <c r="A189" s="82">
        <v>2037</v>
      </c>
      <c r="B189" s="82">
        <v>7</v>
      </c>
      <c r="C189" s="235"/>
      <c r="D189" s="235"/>
      <c r="E189" s="235"/>
      <c r="F189" s="235"/>
      <c r="G189" s="235"/>
    </row>
    <row r="190" spans="1:7" x14ac:dyDescent="0.35">
      <c r="A190" s="82">
        <v>2037</v>
      </c>
      <c r="B190" s="82">
        <v>8</v>
      </c>
      <c r="C190" s="235"/>
      <c r="D190" s="235"/>
      <c r="E190" s="235"/>
      <c r="F190" s="235"/>
      <c r="G190" s="235"/>
    </row>
    <row r="191" spans="1:7" x14ac:dyDescent="0.35">
      <c r="A191" s="82">
        <v>2037</v>
      </c>
      <c r="B191" s="82">
        <v>9</v>
      </c>
      <c r="C191" s="235"/>
      <c r="D191" s="235"/>
      <c r="E191" s="235"/>
      <c r="F191" s="235"/>
      <c r="G191" s="235"/>
    </row>
    <row r="192" spans="1:7" x14ac:dyDescent="0.35">
      <c r="A192" s="82">
        <v>2037</v>
      </c>
      <c r="B192" s="82">
        <v>10</v>
      </c>
      <c r="C192" s="235"/>
      <c r="D192" s="235"/>
      <c r="E192" s="235"/>
      <c r="F192" s="235"/>
      <c r="G192" s="235"/>
    </row>
    <row r="193" spans="1:7" x14ac:dyDescent="0.35">
      <c r="A193" s="82">
        <v>2037</v>
      </c>
      <c r="B193" s="82">
        <v>11</v>
      </c>
      <c r="C193" s="235"/>
      <c r="D193" s="235"/>
      <c r="E193" s="235"/>
      <c r="F193" s="235"/>
      <c r="G193" s="235"/>
    </row>
    <row r="194" spans="1:7" x14ac:dyDescent="0.35">
      <c r="A194" s="82">
        <v>2037</v>
      </c>
      <c r="B194" s="82">
        <v>12</v>
      </c>
      <c r="C194" s="235"/>
      <c r="D194" s="235"/>
      <c r="E194" s="235"/>
      <c r="F194" s="235"/>
      <c r="G194" s="235"/>
    </row>
    <row r="195" spans="1:7" x14ac:dyDescent="0.35">
      <c r="A195" s="82">
        <v>2038</v>
      </c>
      <c r="B195" s="82">
        <v>1</v>
      </c>
      <c r="C195" s="235"/>
      <c r="D195" s="235"/>
      <c r="E195" s="235"/>
      <c r="F195" s="235"/>
      <c r="G195" s="235"/>
    </row>
    <row r="196" spans="1:7" x14ac:dyDescent="0.35">
      <c r="A196" s="82">
        <v>2038</v>
      </c>
      <c r="B196" s="82">
        <v>2</v>
      </c>
      <c r="C196" s="235"/>
      <c r="D196" s="235"/>
      <c r="E196" s="235"/>
      <c r="F196" s="235"/>
      <c r="G196" s="235"/>
    </row>
    <row r="197" spans="1:7" x14ac:dyDescent="0.35">
      <c r="A197" s="82">
        <v>2038</v>
      </c>
      <c r="B197" s="82">
        <v>3</v>
      </c>
      <c r="C197" s="235"/>
      <c r="D197" s="235"/>
      <c r="E197" s="235"/>
      <c r="F197" s="235"/>
      <c r="G197" s="235"/>
    </row>
    <row r="198" spans="1:7" x14ac:dyDescent="0.35">
      <c r="A198" s="82">
        <v>2038</v>
      </c>
      <c r="B198" s="82">
        <v>4</v>
      </c>
      <c r="C198" s="235"/>
      <c r="D198" s="235"/>
      <c r="E198" s="235"/>
      <c r="F198" s="235"/>
      <c r="G198" s="235"/>
    </row>
    <row r="199" spans="1:7" x14ac:dyDescent="0.35">
      <c r="A199" s="82">
        <v>2038</v>
      </c>
      <c r="B199" s="82">
        <v>5</v>
      </c>
      <c r="C199" s="235"/>
      <c r="D199" s="235"/>
      <c r="E199" s="235"/>
      <c r="F199" s="235"/>
      <c r="G199" s="235"/>
    </row>
    <row r="200" spans="1:7" x14ac:dyDescent="0.35">
      <c r="A200" s="82">
        <v>2038</v>
      </c>
      <c r="B200" s="82">
        <v>6</v>
      </c>
      <c r="C200" s="235"/>
      <c r="D200" s="235"/>
      <c r="E200" s="235"/>
      <c r="F200" s="235"/>
      <c r="G200" s="235"/>
    </row>
    <row r="201" spans="1:7" x14ac:dyDescent="0.35">
      <c r="A201" s="82">
        <v>2038</v>
      </c>
      <c r="B201" s="82">
        <v>7</v>
      </c>
      <c r="C201" s="235"/>
      <c r="D201" s="235"/>
      <c r="E201" s="235"/>
      <c r="F201" s="235"/>
      <c r="G201" s="235"/>
    </row>
    <row r="202" spans="1:7" x14ac:dyDescent="0.35">
      <c r="A202" s="82">
        <v>2038</v>
      </c>
      <c r="B202" s="82">
        <v>8</v>
      </c>
      <c r="C202" s="235"/>
      <c r="D202" s="235"/>
      <c r="E202" s="235"/>
      <c r="F202" s="235"/>
      <c r="G202" s="235"/>
    </row>
    <row r="203" spans="1:7" x14ac:dyDescent="0.35">
      <c r="A203" s="82">
        <v>2038</v>
      </c>
      <c r="B203" s="82">
        <v>9</v>
      </c>
      <c r="C203" s="235"/>
      <c r="D203" s="235"/>
      <c r="E203" s="235"/>
      <c r="F203" s="235"/>
      <c r="G203" s="235"/>
    </row>
    <row r="204" spans="1:7" x14ac:dyDescent="0.35">
      <c r="A204" s="82">
        <v>2038</v>
      </c>
      <c r="B204" s="82">
        <v>10</v>
      </c>
      <c r="C204" s="235"/>
      <c r="D204" s="235"/>
      <c r="E204" s="235"/>
      <c r="F204" s="235"/>
      <c r="G204" s="235"/>
    </row>
    <row r="205" spans="1:7" x14ac:dyDescent="0.35">
      <c r="A205" s="82">
        <v>2038</v>
      </c>
      <c r="B205" s="82">
        <v>11</v>
      </c>
      <c r="C205" s="235"/>
      <c r="D205" s="235"/>
      <c r="E205" s="235"/>
      <c r="F205" s="235"/>
      <c r="G205" s="235"/>
    </row>
    <row r="206" spans="1:7" x14ac:dyDescent="0.35">
      <c r="A206" s="82">
        <v>2038</v>
      </c>
      <c r="B206" s="82">
        <v>12</v>
      </c>
      <c r="C206" s="235"/>
      <c r="D206" s="235"/>
      <c r="E206" s="235"/>
      <c r="F206" s="235"/>
      <c r="G206" s="235"/>
    </row>
    <row r="207" spans="1:7" x14ac:dyDescent="0.35">
      <c r="A207" s="82">
        <v>2039</v>
      </c>
      <c r="B207" s="82">
        <v>1</v>
      </c>
      <c r="C207" s="235"/>
      <c r="D207" s="235"/>
      <c r="E207" s="235"/>
      <c r="F207" s="235"/>
      <c r="G207" s="235"/>
    </row>
    <row r="208" spans="1:7" x14ac:dyDescent="0.35">
      <c r="A208" s="82">
        <v>2039</v>
      </c>
      <c r="B208" s="82">
        <v>2</v>
      </c>
      <c r="C208" s="235"/>
      <c r="D208" s="235"/>
      <c r="E208" s="235"/>
      <c r="F208" s="235"/>
      <c r="G208" s="235"/>
    </row>
    <row r="209" spans="1:7" x14ac:dyDescent="0.35">
      <c r="A209" s="82">
        <v>2039</v>
      </c>
      <c r="B209" s="82">
        <v>3</v>
      </c>
      <c r="C209" s="235"/>
      <c r="D209" s="235"/>
      <c r="E209" s="235"/>
      <c r="F209" s="235"/>
      <c r="G209" s="235"/>
    </row>
    <row r="210" spans="1:7" x14ac:dyDescent="0.35">
      <c r="A210" s="82">
        <v>2039</v>
      </c>
      <c r="B210" s="82">
        <v>4</v>
      </c>
      <c r="C210" s="235"/>
      <c r="D210" s="235"/>
      <c r="E210" s="235"/>
      <c r="F210" s="235"/>
      <c r="G210" s="235"/>
    </row>
    <row r="211" spans="1:7" x14ac:dyDescent="0.35">
      <c r="A211" s="82">
        <v>2039</v>
      </c>
      <c r="B211" s="82">
        <v>5</v>
      </c>
      <c r="C211" s="235"/>
      <c r="D211" s="235"/>
      <c r="E211" s="235"/>
      <c r="F211" s="235"/>
      <c r="G211" s="235"/>
    </row>
    <row r="212" spans="1:7" x14ac:dyDescent="0.35">
      <c r="A212" s="82">
        <v>2039</v>
      </c>
      <c r="B212" s="82">
        <v>6</v>
      </c>
      <c r="C212" s="235"/>
      <c r="D212" s="235"/>
      <c r="E212" s="235"/>
      <c r="F212" s="235"/>
      <c r="G212" s="235"/>
    </row>
    <row r="213" spans="1:7" x14ac:dyDescent="0.35">
      <c r="A213" s="82">
        <v>2039</v>
      </c>
      <c r="B213" s="82">
        <v>7</v>
      </c>
      <c r="C213" s="235"/>
      <c r="D213" s="235"/>
      <c r="E213" s="235"/>
      <c r="F213" s="235"/>
      <c r="G213" s="235"/>
    </row>
    <row r="214" spans="1:7" x14ac:dyDescent="0.35">
      <c r="A214" s="82">
        <v>2039</v>
      </c>
      <c r="B214" s="82">
        <v>8</v>
      </c>
      <c r="C214" s="235"/>
      <c r="D214" s="235"/>
      <c r="E214" s="235"/>
      <c r="F214" s="235"/>
      <c r="G214" s="235"/>
    </row>
    <row r="215" spans="1:7" x14ac:dyDescent="0.35">
      <c r="A215" s="82">
        <v>2039</v>
      </c>
      <c r="B215" s="82">
        <v>9</v>
      </c>
      <c r="C215" s="235"/>
      <c r="D215" s="235"/>
      <c r="E215" s="235"/>
      <c r="F215" s="235"/>
      <c r="G215" s="235"/>
    </row>
    <row r="216" spans="1:7" x14ac:dyDescent="0.35">
      <c r="A216" s="82">
        <v>2039</v>
      </c>
      <c r="B216" s="82">
        <v>10</v>
      </c>
      <c r="C216" s="235"/>
      <c r="D216" s="235"/>
      <c r="E216" s="235"/>
      <c r="F216" s="235"/>
      <c r="G216" s="235"/>
    </row>
    <row r="217" spans="1:7" x14ac:dyDescent="0.35">
      <c r="A217" s="82">
        <v>2039</v>
      </c>
      <c r="B217" s="82">
        <v>11</v>
      </c>
      <c r="C217" s="235"/>
      <c r="D217" s="235"/>
      <c r="E217" s="235"/>
      <c r="F217" s="235"/>
      <c r="G217" s="235"/>
    </row>
    <row r="218" spans="1:7" x14ac:dyDescent="0.35">
      <c r="A218" s="82">
        <v>2039</v>
      </c>
      <c r="B218" s="82">
        <v>12</v>
      </c>
      <c r="C218" s="235"/>
      <c r="D218" s="235"/>
      <c r="E218" s="235"/>
      <c r="F218" s="235"/>
      <c r="G218" s="235"/>
    </row>
    <row r="219" spans="1:7" x14ac:dyDescent="0.35">
      <c r="A219" s="82">
        <v>2040</v>
      </c>
      <c r="B219" s="82">
        <v>1</v>
      </c>
      <c r="C219" s="235"/>
      <c r="D219" s="235"/>
      <c r="E219" s="235"/>
      <c r="F219" s="235"/>
      <c r="G219" s="235"/>
    </row>
    <row r="220" spans="1:7" x14ac:dyDescent="0.35">
      <c r="A220" s="82">
        <v>2040</v>
      </c>
      <c r="B220" s="82">
        <v>2</v>
      </c>
      <c r="C220" s="235"/>
      <c r="D220" s="235"/>
      <c r="E220" s="235"/>
      <c r="F220" s="235"/>
      <c r="G220" s="235"/>
    </row>
    <row r="221" spans="1:7" x14ac:dyDescent="0.35">
      <c r="A221" s="82">
        <v>2040</v>
      </c>
      <c r="B221" s="82">
        <v>3</v>
      </c>
      <c r="C221" s="235"/>
      <c r="D221" s="235"/>
      <c r="E221" s="235"/>
      <c r="F221" s="235"/>
      <c r="G221" s="235"/>
    </row>
    <row r="222" spans="1:7" x14ac:dyDescent="0.35">
      <c r="A222" s="82">
        <v>2040</v>
      </c>
      <c r="B222" s="82">
        <v>4</v>
      </c>
      <c r="C222" s="235"/>
      <c r="D222" s="235"/>
      <c r="E222" s="235"/>
      <c r="F222" s="235"/>
      <c r="G222" s="235"/>
    </row>
    <row r="223" spans="1:7" x14ac:dyDescent="0.35">
      <c r="A223" s="82">
        <v>2040</v>
      </c>
      <c r="B223" s="82">
        <v>5</v>
      </c>
      <c r="C223" s="235"/>
      <c r="D223" s="235"/>
      <c r="E223" s="235"/>
      <c r="F223" s="235"/>
      <c r="G223" s="235"/>
    </row>
    <row r="224" spans="1:7" x14ac:dyDescent="0.35">
      <c r="A224" s="82">
        <v>2040</v>
      </c>
      <c r="B224" s="82">
        <v>6</v>
      </c>
      <c r="C224" s="235"/>
      <c r="D224" s="235"/>
      <c r="E224" s="235"/>
      <c r="F224" s="235"/>
      <c r="G224" s="235"/>
    </row>
    <row r="225" spans="1:7" x14ac:dyDescent="0.35">
      <c r="A225" s="82">
        <v>2040</v>
      </c>
      <c r="B225" s="82">
        <v>7</v>
      </c>
      <c r="C225" s="235"/>
      <c r="D225" s="235"/>
      <c r="E225" s="235"/>
      <c r="F225" s="235"/>
      <c r="G225" s="235"/>
    </row>
    <row r="226" spans="1:7" x14ac:dyDescent="0.35">
      <c r="A226" s="82">
        <v>2040</v>
      </c>
      <c r="B226" s="82">
        <v>8</v>
      </c>
      <c r="C226" s="235"/>
      <c r="D226" s="235"/>
      <c r="E226" s="235"/>
      <c r="F226" s="235"/>
      <c r="G226" s="235"/>
    </row>
    <row r="227" spans="1:7" x14ac:dyDescent="0.35">
      <c r="A227" s="82">
        <v>2040</v>
      </c>
      <c r="B227" s="82">
        <v>9</v>
      </c>
      <c r="C227" s="235"/>
      <c r="D227" s="235"/>
      <c r="E227" s="235"/>
      <c r="F227" s="235"/>
      <c r="G227" s="235"/>
    </row>
    <row r="228" spans="1:7" x14ac:dyDescent="0.35">
      <c r="A228" s="82">
        <v>2040</v>
      </c>
      <c r="B228" s="82">
        <v>10</v>
      </c>
      <c r="C228" s="235"/>
      <c r="D228" s="235"/>
      <c r="E228" s="235"/>
      <c r="F228" s="235"/>
      <c r="G228" s="235"/>
    </row>
    <row r="229" spans="1:7" x14ac:dyDescent="0.35">
      <c r="A229" s="82">
        <v>2040</v>
      </c>
      <c r="B229" s="82">
        <v>11</v>
      </c>
      <c r="C229" s="235"/>
      <c r="D229" s="235"/>
      <c r="E229" s="235"/>
      <c r="F229" s="235"/>
      <c r="G229" s="235"/>
    </row>
    <row r="230" spans="1:7" x14ac:dyDescent="0.35">
      <c r="A230" s="82">
        <v>2040</v>
      </c>
      <c r="B230" s="82">
        <v>12</v>
      </c>
      <c r="C230" s="235"/>
      <c r="D230" s="235"/>
      <c r="E230" s="235"/>
      <c r="F230" s="235"/>
      <c r="G230" s="235"/>
    </row>
    <row r="231" spans="1:7" x14ac:dyDescent="0.35">
      <c r="A231" s="82">
        <v>2041</v>
      </c>
      <c r="B231" s="82">
        <v>1</v>
      </c>
      <c r="C231" s="235"/>
      <c r="D231" s="235"/>
      <c r="E231" s="235"/>
      <c r="F231" s="235"/>
      <c r="G231" s="235"/>
    </row>
    <row r="232" spans="1:7" x14ac:dyDescent="0.35">
      <c r="A232" s="82">
        <v>2041</v>
      </c>
      <c r="B232" s="82">
        <v>2</v>
      </c>
      <c r="C232" s="235"/>
      <c r="D232" s="235"/>
      <c r="E232" s="235"/>
      <c r="F232" s="235"/>
      <c r="G232" s="235"/>
    </row>
    <row r="233" spans="1:7" x14ac:dyDescent="0.35">
      <c r="A233" s="82">
        <v>2041</v>
      </c>
      <c r="B233" s="82">
        <v>3</v>
      </c>
      <c r="C233" s="235"/>
      <c r="D233" s="235"/>
      <c r="E233" s="235"/>
      <c r="F233" s="235"/>
      <c r="G233" s="235"/>
    </row>
    <row r="234" spans="1:7" x14ac:dyDescent="0.35">
      <c r="A234" s="82">
        <v>2041</v>
      </c>
      <c r="B234" s="82">
        <v>4</v>
      </c>
      <c r="C234" s="235"/>
      <c r="D234" s="235"/>
      <c r="E234" s="235"/>
      <c r="F234" s="235"/>
      <c r="G234" s="235"/>
    </row>
    <row r="235" spans="1:7" x14ac:dyDescent="0.35">
      <c r="A235" s="82">
        <v>2041</v>
      </c>
      <c r="B235" s="82">
        <v>5</v>
      </c>
      <c r="C235" s="235"/>
      <c r="D235" s="235"/>
      <c r="E235" s="235"/>
      <c r="F235" s="235"/>
      <c r="G235" s="235"/>
    </row>
    <row r="236" spans="1:7" x14ac:dyDescent="0.35">
      <c r="A236" s="82">
        <v>2041</v>
      </c>
      <c r="B236" s="82">
        <v>6</v>
      </c>
      <c r="C236" s="235"/>
      <c r="D236" s="235"/>
      <c r="E236" s="235"/>
      <c r="F236" s="235"/>
      <c r="G236" s="235"/>
    </row>
    <row r="237" spans="1:7" x14ac:dyDescent="0.35">
      <c r="A237" s="82">
        <v>2041</v>
      </c>
      <c r="B237" s="82">
        <v>7</v>
      </c>
      <c r="C237" s="235"/>
      <c r="D237" s="235"/>
      <c r="E237" s="235"/>
      <c r="F237" s="235"/>
      <c r="G237" s="235"/>
    </row>
    <row r="238" spans="1:7" x14ac:dyDescent="0.35">
      <c r="A238" s="82">
        <v>2041</v>
      </c>
      <c r="B238" s="82">
        <v>8</v>
      </c>
      <c r="C238" s="235"/>
      <c r="D238" s="235"/>
      <c r="E238" s="235"/>
      <c r="F238" s="235"/>
      <c r="G238" s="235"/>
    </row>
    <row r="239" spans="1:7" x14ac:dyDescent="0.35">
      <c r="A239" s="82">
        <v>2041</v>
      </c>
      <c r="B239" s="82">
        <v>9</v>
      </c>
      <c r="C239" s="235"/>
      <c r="D239" s="235"/>
      <c r="E239" s="235"/>
      <c r="F239" s="235"/>
      <c r="G239" s="235"/>
    </row>
    <row r="240" spans="1:7" x14ac:dyDescent="0.35">
      <c r="A240" s="82">
        <v>2041</v>
      </c>
      <c r="B240" s="82">
        <v>10</v>
      </c>
      <c r="C240" s="235"/>
      <c r="D240" s="235"/>
      <c r="E240" s="235"/>
      <c r="F240" s="235"/>
      <c r="G240" s="235"/>
    </row>
    <row r="241" spans="1:7" x14ac:dyDescent="0.35">
      <c r="A241" s="82">
        <v>2041</v>
      </c>
      <c r="B241" s="82">
        <v>11</v>
      </c>
      <c r="C241" s="235"/>
      <c r="D241" s="235"/>
      <c r="E241" s="235"/>
      <c r="F241" s="235"/>
      <c r="G241" s="235"/>
    </row>
    <row r="242" spans="1:7" x14ac:dyDescent="0.35">
      <c r="A242" s="82">
        <v>2041</v>
      </c>
      <c r="B242" s="82">
        <v>12</v>
      </c>
      <c r="C242" s="235"/>
      <c r="D242" s="235"/>
      <c r="E242" s="235"/>
      <c r="F242" s="235"/>
      <c r="G242" s="235"/>
    </row>
    <row r="243" spans="1:7" x14ac:dyDescent="0.35">
      <c r="A243" s="82">
        <v>2042</v>
      </c>
      <c r="B243" s="82">
        <v>1</v>
      </c>
      <c r="C243" s="235"/>
      <c r="D243" s="235"/>
      <c r="E243" s="235"/>
      <c r="F243" s="235"/>
      <c r="G243" s="235"/>
    </row>
    <row r="244" spans="1:7" x14ac:dyDescent="0.35">
      <c r="A244" s="82">
        <v>2042</v>
      </c>
      <c r="B244" s="82">
        <v>2</v>
      </c>
      <c r="C244" s="235"/>
      <c r="D244" s="235"/>
      <c r="E244" s="235"/>
      <c r="F244" s="235"/>
      <c r="G244" s="235"/>
    </row>
    <row r="245" spans="1:7" x14ac:dyDescent="0.35">
      <c r="A245" s="82">
        <v>2042</v>
      </c>
      <c r="B245" s="82">
        <v>3</v>
      </c>
      <c r="C245" s="235"/>
      <c r="D245" s="235"/>
      <c r="E245" s="235"/>
      <c r="F245" s="235"/>
      <c r="G245" s="235"/>
    </row>
    <row r="246" spans="1:7" x14ac:dyDescent="0.35">
      <c r="A246" s="82">
        <v>2042</v>
      </c>
      <c r="B246" s="82">
        <v>4</v>
      </c>
      <c r="C246" s="235"/>
      <c r="D246" s="235"/>
      <c r="E246" s="235"/>
      <c r="F246" s="235"/>
      <c r="G246" s="235"/>
    </row>
    <row r="247" spans="1:7" x14ac:dyDescent="0.35">
      <c r="A247" s="82">
        <v>2042</v>
      </c>
      <c r="B247" s="82">
        <v>5</v>
      </c>
      <c r="C247" s="235"/>
      <c r="D247" s="235"/>
      <c r="E247" s="235"/>
      <c r="F247" s="235"/>
      <c r="G247" s="235"/>
    </row>
    <row r="248" spans="1:7" x14ac:dyDescent="0.35">
      <c r="A248" s="82">
        <v>2042</v>
      </c>
      <c r="B248" s="82">
        <v>6</v>
      </c>
      <c r="C248" s="235"/>
      <c r="D248" s="235"/>
      <c r="E248" s="235"/>
      <c r="F248" s="235"/>
      <c r="G248" s="235"/>
    </row>
    <row r="249" spans="1:7" x14ac:dyDescent="0.35">
      <c r="A249" s="82">
        <v>2042</v>
      </c>
      <c r="B249" s="82">
        <v>7</v>
      </c>
      <c r="C249" s="235"/>
      <c r="D249" s="235"/>
      <c r="E249" s="235"/>
      <c r="F249" s="235"/>
      <c r="G249" s="235"/>
    </row>
    <row r="250" spans="1:7" x14ac:dyDescent="0.35">
      <c r="A250" s="82">
        <v>2042</v>
      </c>
      <c r="B250" s="82">
        <v>8</v>
      </c>
      <c r="C250" s="235"/>
      <c r="D250" s="235"/>
      <c r="E250" s="235"/>
      <c r="F250" s="235"/>
      <c r="G250" s="235"/>
    </row>
    <row r="251" spans="1:7" x14ac:dyDescent="0.35">
      <c r="A251" s="82">
        <v>2042</v>
      </c>
      <c r="B251" s="82">
        <v>9</v>
      </c>
      <c r="C251" s="235"/>
      <c r="D251" s="235"/>
      <c r="E251" s="235"/>
      <c r="F251" s="235"/>
      <c r="G251" s="235"/>
    </row>
    <row r="252" spans="1:7" x14ac:dyDescent="0.35">
      <c r="A252" s="82">
        <v>2042</v>
      </c>
      <c r="B252" s="82">
        <v>10</v>
      </c>
      <c r="C252" s="235"/>
      <c r="D252" s="235"/>
      <c r="E252" s="235"/>
      <c r="F252" s="235"/>
      <c r="G252" s="235"/>
    </row>
    <row r="253" spans="1:7" x14ac:dyDescent="0.35">
      <c r="A253" s="82">
        <v>2042</v>
      </c>
      <c r="B253" s="82">
        <v>11</v>
      </c>
      <c r="C253" s="235"/>
      <c r="D253" s="235"/>
      <c r="E253" s="235"/>
      <c r="F253" s="235"/>
      <c r="G253" s="235"/>
    </row>
    <row r="254" spans="1:7" x14ac:dyDescent="0.35">
      <c r="A254" s="82">
        <v>2042</v>
      </c>
      <c r="B254" s="82">
        <v>12</v>
      </c>
      <c r="C254" s="235"/>
      <c r="D254" s="235"/>
      <c r="E254" s="235"/>
      <c r="F254" s="235"/>
      <c r="G254" s="235"/>
    </row>
    <row r="255" spans="1:7" x14ac:dyDescent="0.35">
      <c r="A255" s="82">
        <v>2043</v>
      </c>
      <c r="B255" s="82">
        <v>1</v>
      </c>
      <c r="C255" s="235"/>
      <c r="D255" s="235"/>
      <c r="E255" s="235"/>
      <c r="F255" s="235"/>
      <c r="G255" s="235"/>
    </row>
    <row r="256" spans="1:7" x14ac:dyDescent="0.35">
      <c r="A256" s="82">
        <v>2043</v>
      </c>
      <c r="B256" s="82">
        <v>2</v>
      </c>
      <c r="C256" s="235"/>
      <c r="D256" s="235"/>
      <c r="E256" s="235"/>
      <c r="F256" s="235"/>
      <c r="G256" s="235"/>
    </row>
    <row r="257" spans="1:7" x14ac:dyDescent="0.35">
      <c r="A257" s="82">
        <v>2043</v>
      </c>
      <c r="B257" s="82">
        <v>3</v>
      </c>
      <c r="C257" s="235"/>
      <c r="D257" s="235"/>
      <c r="E257" s="235"/>
      <c r="F257" s="235"/>
      <c r="G257" s="235"/>
    </row>
    <row r="258" spans="1:7" x14ac:dyDescent="0.35">
      <c r="A258" s="82">
        <v>2043</v>
      </c>
      <c r="B258" s="82">
        <v>4</v>
      </c>
      <c r="C258" s="235"/>
      <c r="D258" s="235"/>
      <c r="E258" s="235"/>
      <c r="F258" s="235"/>
      <c r="G258" s="235"/>
    </row>
    <row r="259" spans="1:7" x14ac:dyDescent="0.35">
      <c r="A259" s="82">
        <v>2043</v>
      </c>
      <c r="B259" s="82">
        <v>5</v>
      </c>
      <c r="C259" s="235"/>
      <c r="D259" s="235"/>
      <c r="E259" s="235"/>
      <c r="F259" s="235"/>
      <c r="G259" s="235"/>
    </row>
    <row r="260" spans="1:7" x14ac:dyDescent="0.35">
      <c r="A260" s="82">
        <v>2043</v>
      </c>
      <c r="B260" s="82">
        <v>6</v>
      </c>
      <c r="C260" s="235"/>
      <c r="D260" s="235"/>
      <c r="E260" s="235"/>
      <c r="F260" s="235"/>
      <c r="G260" s="235"/>
    </row>
    <row r="261" spans="1:7" x14ac:dyDescent="0.35">
      <c r="A261" s="82">
        <v>2043</v>
      </c>
      <c r="B261" s="82">
        <v>7</v>
      </c>
      <c r="C261" s="235"/>
      <c r="D261" s="235"/>
      <c r="E261" s="235"/>
      <c r="F261" s="235"/>
      <c r="G261" s="235"/>
    </row>
    <row r="262" spans="1:7" x14ac:dyDescent="0.35">
      <c r="A262" s="82">
        <v>2043</v>
      </c>
      <c r="B262" s="82">
        <v>8</v>
      </c>
      <c r="C262" s="235"/>
      <c r="D262" s="235"/>
      <c r="E262" s="235"/>
      <c r="F262" s="235"/>
      <c r="G262" s="235"/>
    </row>
    <row r="263" spans="1:7" x14ac:dyDescent="0.35">
      <c r="A263" s="82">
        <v>2043</v>
      </c>
      <c r="B263" s="82">
        <v>9</v>
      </c>
      <c r="C263" s="235"/>
      <c r="D263" s="235"/>
      <c r="E263" s="235"/>
      <c r="F263" s="235"/>
      <c r="G263" s="235"/>
    </row>
    <row r="264" spans="1:7" x14ac:dyDescent="0.35">
      <c r="A264" s="82">
        <v>2043</v>
      </c>
      <c r="B264" s="82">
        <v>10</v>
      </c>
      <c r="C264" s="235"/>
      <c r="D264" s="235"/>
      <c r="E264" s="235"/>
      <c r="F264" s="235"/>
      <c r="G264" s="235"/>
    </row>
    <row r="265" spans="1:7" x14ac:dyDescent="0.35">
      <c r="A265" s="82">
        <v>2043</v>
      </c>
      <c r="B265" s="82">
        <v>11</v>
      </c>
      <c r="C265" s="235"/>
      <c r="D265" s="235"/>
      <c r="E265" s="235"/>
      <c r="F265" s="235"/>
      <c r="G265" s="235"/>
    </row>
    <row r="266" spans="1:7" x14ac:dyDescent="0.35">
      <c r="A266" s="82">
        <v>2043</v>
      </c>
      <c r="B266" s="82">
        <v>12</v>
      </c>
      <c r="C266" s="235"/>
      <c r="D266" s="235"/>
      <c r="E266" s="235"/>
      <c r="F266" s="235"/>
      <c r="G266" s="235"/>
    </row>
    <row r="267" spans="1:7" x14ac:dyDescent="0.35">
      <c r="A267" s="82">
        <v>2044</v>
      </c>
      <c r="B267" s="82">
        <v>1</v>
      </c>
      <c r="C267" s="235"/>
      <c r="D267" s="235"/>
      <c r="E267" s="235"/>
      <c r="F267" s="235"/>
      <c r="G267" s="235"/>
    </row>
    <row r="268" spans="1:7" x14ac:dyDescent="0.35">
      <c r="A268" s="82">
        <v>2044</v>
      </c>
      <c r="B268" s="82">
        <v>2</v>
      </c>
      <c r="C268" s="235"/>
      <c r="D268" s="235"/>
      <c r="E268" s="235"/>
      <c r="F268" s="235"/>
      <c r="G268" s="235"/>
    </row>
    <row r="269" spans="1:7" x14ac:dyDescent="0.35">
      <c r="A269" s="82">
        <v>2044</v>
      </c>
      <c r="B269" s="82">
        <v>3</v>
      </c>
      <c r="C269" s="235"/>
      <c r="D269" s="235"/>
      <c r="E269" s="235"/>
      <c r="F269" s="235"/>
      <c r="G269" s="235"/>
    </row>
    <row r="270" spans="1:7" x14ac:dyDescent="0.35">
      <c r="A270" s="82">
        <v>2044</v>
      </c>
      <c r="B270" s="82">
        <v>4</v>
      </c>
      <c r="C270" s="235"/>
      <c r="D270" s="235"/>
      <c r="E270" s="235"/>
      <c r="F270" s="235"/>
      <c r="G270" s="235"/>
    </row>
    <row r="271" spans="1:7" x14ac:dyDescent="0.35">
      <c r="A271" s="82">
        <v>2044</v>
      </c>
      <c r="B271" s="82">
        <v>5</v>
      </c>
      <c r="C271" s="235"/>
      <c r="D271" s="235"/>
      <c r="E271" s="235"/>
      <c r="F271" s="235"/>
      <c r="G271" s="235"/>
    </row>
    <row r="272" spans="1:7" x14ac:dyDescent="0.35">
      <c r="A272" s="82">
        <v>2044</v>
      </c>
      <c r="B272" s="82">
        <v>6</v>
      </c>
      <c r="C272" s="235"/>
      <c r="D272" s="235"/>
      <c r="E272" s="235"/>
      <c r="F272" s="235"/>
      <c r="G272" s="235"/>
    </row>
    <row r="273" spans="1:7" x14ac:dyDescent="0.35">
      <c r="A273" s="82">
        <v>2044</v>
      </c>
      <c r="B273" s="82">
        <v>7</v>
      </c>
      <c r="C273" s="235"/>
      <c r="D273" s="235"/>
      <c r="E273" s="235"/>
      <c r="F273" s="235"/>
      <c r="G273" s="235"/>
    </row>
    <row r="274" spans="1:7" x14ac:dyDescent="0.35">
      <c r="A274" s="82">
        <v>2044</v>
      </c>
      <c r="B274" s="82">
        <v>8</v>
      </c>
      <c r="C274" s="235"/>
      <c r="D274" s="235"/>
      <c r="E274" s="235"/>
      <c r="F274" s="235"/>
      <c r="G274" s="235"/>
    </row>
    <row r="275" spans="1:7" x14ac:dyDescent="0.35">
      <c r="A275" s="82">
        <v>2044</v>
      </c>
      <c r="B275" s="82">
        <v>9</v>
      </c>
      <c r="C275" s="235"/>
      <c r="D275" s="235"/>
      <c r="E275" s="235"/>
      <c r="F275" s="235"/>
      <c r="G275" s="235"/>
    </row>
    <row r="276" spans="1:7" x14ac:dyDescent="0.35">
      <c r="A276" s="82">
        <v>2044</v>
      </c>
      <c r="B276" s="82">
        <v>10</v>
      </c>
      <c r="C276" s="235"/>
      <c r="D276" s="235"/>
      <c r="E276" s="235"/>
      <c r="F276" s="235"/>
      <c r="G276" s="235"/>
    </row>
    <row r="277" spans="1:7" x14ac:dyDescent="0.35">
      <c r="A277" s="82">
        <v>2044</v>
      </c>
      <c r="B277" s="82">
        <v>11</v>
      </c>
      <c r="C277" s="235"/>
      <c r="D277" s="235"/>
      <c r="E277" s="235"/>
      <c r="F277" s="235"/>
      <c r="G277" s="235"/>
    </row>
    <row r="278" spans="1:7" x14ac:dyDescent="0.35">
      <c r="A278" s="82">
        <v>2044</v>
      </c>
      <c r="B278" s="82">
        <v>12</v>
      </c>
      <c r="C278" s="235"/>
      <c r="D278" s="235"/>
      <c r="E278" s="235"/>
      <c r="F278" s="235"/>
      <c r="G278" s="235"/>
    </row>
    <row r="279" spans="1:7" x14ac:dyDescent="0.35">
      <c r="A279" s="82">
        <v>2045</v>
      </c>
      <c r="B279" s="82">
        <v>1</v>
      </c>
      <c r="C279" s="235"/>
      <c r="D279" s="235"/>
      <c r="E279" s="235"/>
      <c r="F279" s="235"/>
      <c r="G279" s="235"/>
    </row>
    <row r="280" spans="1:7" x14ac:dyDescent="0.35">
      <c r="A280" s="82">
        <v>2045</v>
      </c>
      <c r="B280" s="82">
        <v>2</v>
      </c>
      <c r="C280" s="235"/>
      <c r="D280" s="235"/>
      <c r="E280" s="235"/>
      <c r="F280" s="235"/>
      <c r="G280" s="235"/>
    </row>
    <row r="281" spans="1:7" x14ac:dyDescent="0.35">
      <c r="A281" s="82">
        <v>2045</v>
      </c>
      <c r="B281" s="82">
        <v>3</v>
      </c>
      <c r="C281" s="235"/>
      <c r="D281" s="235"/>
      <c r="E281" s="235"/>
      <c r="F281" s="235"/>
      <c r="G281" s="235"/>
    </row>
    <row r="282" spans="1:7" x14ac:dyDescent="0.35">
      <c r="A282" s="82">
        <v>2045</v>
      </c>
      <c r="B282" s="82">
        <v>4</v>
      </c>
      <c r="C282" s="235"/>
      <c r="D282" s="235"/>
      <c r="E282" s="235"/>
      <c r="F282" s="235"/>
      <c r="G282" s="235"/>
    </row>
    <row r="283" spans="1:7" x14ac:dyDescent="0.35">
      <c r="A283" s="82">
        <v>2045</v>
      </c>
      <c r="B283" s="82">
        <v>5</v>
      </c>
      <c r="C283" s="235"/>
      <c r="D283" s="235"/>
      <c r="E283" s="235"/>
      <c r="F283" s="235"/>
      <c r="G283" s="235"/>
    </row>
    <row r="284" spans="1:7" x14ac:dyDescent="0.35">
      <c r="A284" s="82">
        <v>2045</v>
      </c>
      <c r="B284" s="82">
        <v>6</v>
      </c>
      <c r="C284" s="235"/>
      <c r="D284" s="235"/>
      <c r="E284" s="235"/>
      <c r="F284" s="235"/>
      <c r="G284" s="235"/>
    </row>
    <row r="285" spans="1:7" x14ac:dyDescent="0.35">
      <c r="A285" s="82">
        <v>2045</v>
      </c>
      <c r="B285" s="82">
        <v>7</v>
      </c>
      <c r="C285" s="235"/>
      <c r="D285" s="235"/>
      <c r="E285" s="235"/>
      <c r="F285" s="235"/>
      <c r="G285" s="235"/>
    </row>
    <row r="286" spans="1:7" x14ac:dyDescent="0.35">
      <c r="A286" s="82">
        <v>2045</v>
      </c>
      <c r="B286" s="82">
        <v>8</v>
      </c>
      <c r="C286" s="235"/>
      <c r="D286" s="235"/>
      <c r="E286" s="235"/>
      <c r="F286" s="235"/>
      <c r="G286" s="235"/>
    </row>
    <row r="287" spans="1:7" x14ac:dyDescent="0.35">
      <c r="A287" s="82">
        <v>2045</v>
      </c>
      <c r="B287" s="82">
        <v>9</v>
      </c>
      <c r="C287" s="235"/>
      <c r="D287" s="235"/>
      <c r="E287" s="235"/>
      <c r="F287" s="235"/>
      <c r="G287" s="235"/>
    </row>
    <row r="288" spans="1:7" x14ac:dyDescent="0.35">
      <c r="A288" s="82">
        <v>2045</v>
      </c>
      <c r="B288" s="82">
        <v>10</v>
      </c>
      <c r="C288" s="235"/>
      <c r="D288" s="235"/>
      <c r="E288" s="235"/>
      <c r="F288" s="235"/>
      <c r="G288" s="235"/>
    </row>
    <row r="289" spans="1:7" x14ac:dyDescent="0.35">
      <c r="A289" s="82">
        <v>2045</v>
      </c>
      <c r="B289" s="82">
        <v>11</v>
      </c>
      <c r="C289" s="235"/>
      <c r="D289" s="235"/>
      <c r="E289" s="235"/>
      <c r="F289" s="235"/>
      <c r="G289" s="235"/>
    </row>
    <row r="290" spans="1:7" x14ac:dyDescent="0.35">
      <c r="A290" s="82">
        <v>2045</v>
      </c>
      <c r="B290" s="82">
        <v>12</v>
      </c>
      <c r="C290" s="235"/>
      <c r="D290" s="235"/>
      <c r="E290" s="235"/>
      <c r="F290" s="235"/>
      <c r="G290" s="235"/>
    </row>
    <row r="291" spans="1:7" x14ac:dyDescent="0.35">
      <c r="A291" s="82">
        <v>2046</v>
      </c>
      <c r="B291" s="82">
        <v>1</v>
      </c>
      <c r="C291" s="235"/>
      <c r="D291" s="235"/>
      <c r="E291" s="235"/>
      <c r="F291" s="235"/>
      <c r="G291" s="235"/>
    </row>
    <row r="292" spans="1:7" x14ac:dyDescent="0.35">
      <c r="A292" s="82">
        <v>2046</v>
      </c>
      <c r="B292" s="82">
        <v>2</v>
      </c>
      <c r="C292" s="235"/>
      <c r="D292" s="235"/>
      <c r="E292" s="235"/>
      <c r="F292" s="235"/>
      <c r="G292" s="235"/>
    </row>
    <row r="293" spans="1:7" x14ac:dyDescent="0.35">
      <c r="A293" s="82">
        <v>2046</v>
      </c>
      <c r="B293" s="82">
        <v>3</v>
      </c>
      <c r="C293" s="235"/>
      <c r="D293" s="235"/>
      <c r="E293" s="235"/>
      <c r="F293" s="235"/>
      <c r="G293" s="235"/>
    </row>
    <row r="294" spans="1:7" x14ac:dyDescent="0.35">
      <c r="A294" s="82">
        <v>2046</v>
      </c>
      <c r="B294" s="82">
        <v>4</v>
      </c>
      <c r="C294" s="235"/>
      <c r="D294" s="235"/>
      <c r="E294" s="235"/>
      <c r="F294" s="235"/>
      <c r="G294" s="235"/>
    </row>
    <row r="295" spans="1:7" x14ac:dyDescent="0.35">
      <c r="A295" s="82">
        <v>2046</v>
      </c>
      <c r="B295" s="82">
        <v>5</v>
      </c>
      <c r="C295" s="235"/>
      <c r="D295" s="235"/>
      <c r="E295" s="235"/>
      <c r="F295" s="235"/>
      <c r="G295" s="235"/>
    </row>
    <row r="296" spans="1:7" x14ac:dyDescent="0.35">
      <c r="A296" s="82">
        <v>2046</v>
      </c>
      <c r="B296" s="82">
        <v>6</v>
      </c>
      <c r="C296" s="235"/>
      <c r="D296" s="235"/>
      <c r="E296" s="235"/>
      <c r="F296" s="235"/>
      <c r="G296" s="235"/>
    </row>
    <row r="297" spans="1:7" x14ac:dyDescent="0.35">
      <c r="A297" s="82">
        <v>2046</v>
      </c>
      <c r="B297" s="82">
        <v>7</v>
      </c>
      <c r="C297" s="235"/>
      <c r="D297" s="235"/>
      <c r="E297" s="235"/>
      <c r="F297" s="235"/>
      <c r="G297" s="235"/>
    </row>
    <row r="298" spans="1:7" x14ac:dyDescent="0.35">
      <c r="A298" s="82">
        <v>2046</v>
      </c>
      <c r="B298" s="82">
        <v>8</v>
      </c>
      <c r="C298" s="235"/>
      <c r="D298" s="235"/>
      <c r="E298" s="235"/>
      <c r="F298" s="235"/>
      <c r="G298" s="235"/>
    </row>
    <row r="299" spans="1:7" x14ac:dyDescent="0.35">
      <c r="A299" s="82">
        <v>2046</v>
      </c>
      <c r="B299" s="82">
        <v>9</v>
      </c>
      <c r="C299" s="235"/>
      <c r="D299" s="235"/>
      <c r="E299" s="235"/>
      <c r="F299" s="235"/>
      <c r="G299" s="235"/>
    </row>
    <row r="300" spans="1:7" x14ac:dyDescent="0.35">
      <c r="A300" s="82">
        <v>2046</v>
      </c>
      <c r="B300" s="82">
        <v>10</v>
      </c>
      <c r="C300" s="235"/>
      <c r="D300" s="235"/>
      <c r="E300" s="235"/>
      <c r="F300" s="235"/>
      <c r="G300" s="235"/>
    </row>
    <row r="301" spans="1:7" x14ac:dyDescent="0.35">
      <c r="A301" s="82">
        <v>2046</v>
      </c>
      <c r="B301" s="82">
        <v>11</v>
      </c>
      <c r="C301" s="235"/>
      <c r="D301" s="235"/>
      <c r="E301" s="235"/>
      <c r="F301" s="235"/>
      <c r="G301" s="235"/>
    </row>
    <row r="302" spans="1:7" x14ac:dyDescent="0.35">
      <c r="A302" s="82">
        <v>2046</v>
      </c>
      <c r="B302" s="82">
        <v>12</v>
      </c>
      <c r="C302" s="235"/>
      <c r="D302" s="235"/>
      <c r="E302" s="235"/>
      <c r="F302" s="235"/>
      <c r="G302" s="235"/>
    </row>
    <row r="303" spans="1:7" x14ac:dyDescent="0.35">
      <c r="A303" s="82">
        <v>2047</v>
      </c>
      <c r="B303" s="82">
        <v>1</v>
      </c>
      <c r="C303" s="235"/>
      <c r="D303" s="235"/>
      <c r="E303" s="235"/>
      <c r="F303" s="235"/>
      <c r="G303" s="235"/>
    </row>
    <row r="304" spans="1:7" x14ac:dyDescent="0.35">
      <c r="A304" s="82">
        <v>2047</v>
      </c>
      <c r="B304" s="82">
        <v>2</v>
      </c>
      <c r="C304" s="235"/>
      <c r="D304" s="235"/>
      <c r="E304" s="235"/>
      <c r="F304" s="235"/>
      <c r="G304" s="235"/>
    </row>
    <row r="305" spans="1:7" x14ac:dyDescent="0.35">
      <c r="A305" s="82">
        <v>2047</v>
      </c>
      <c r="B305" s="82">
        <v>3</v>
      </c>
      <c r="C305" s="235"/>
      <c r="D305" s="235"/>
      <c r="E305" s="235"/>
      <c r="F305" s="235"/>
      <c r="G305" s="235"/>
    </row>
    <row r="306" spans="1:7" x14ac:dyDescent="0.35">
      <c r="A306" s="82">
        <v>2047</v>
      </c>
      <c r="B306" s="82">
        <v>4</v>
      </c>
      <c r="C306" s="235"/>
      <c r="D306" s="235"/>
      <c r="E306" s="235"/>
      <c r="F306" s="235"/>
      <c r="G306" s="235"/>
    </row>
    <row r="307" spans="1:7" x14ac:dyDescent="0.35">
      <c r="A307" s="82">
        <v>2047</v>
      </c>
      <c r="B307" s="82">
        <v>5</v>
      </c>
      <c r="C307" s="235"/>
      <c r="D307" s="235"/>
      <c r="E307" s="235"/>
      <c r="F307" s="235"/>
      <c r="G307" s="235"/>
    </row>
    <row r="308" spans="1:7" x14ac:dyDescent="0.35">
      <c r="A308" s="82">
        <v>2047</v>
      </c>
      <c r="B308" s="82">
        <v>6</v>
      </c>
      <c r="C308" s="235"/>
      <c r="D308" s="235"/>
      <c r="E308" s="235"/>
      <c r="F308" s="235"/>
      <c r="G308" s="235"/>
    </row>
    <row r="309" spans="1:7" x14ac:dyDescent="0.35">
      <c r="A309" s="82">
        <v>2047</v>
      </c>
      <c r="B309" s="82">
        <v>7</v>
      </c>
      <c r="C309" s="235"/>
      <c r="D309" s="235"/>
      <c r="E309" s="235"/>
      <c r="F309" s="235"/>
      <c r="G309" s="235"/>
    </row>
    <row r="310" spans="1:7" x14ac:dyDescent="0.35">
      <c r="A310" s="82">
        <v>2047</v>
      </c>
      <c r="B310" s="82">
        <v>8</v>
      </c>
      <c r="C310" s="235"/>
      <c r="D310" s="235"/>
      <c r="E310" s="235"/>
      <c r="F310" s="235"/>
      <c r="G310" s="235"/>
    </row>
    <row r="311" spans="1:7" x14ac:dyDescent="0.35">
      <c r="A311" s="82">
        <v>2047</v>
      </c>
      <c r="B311" s="82">
        <v>9</v>
      </c>
      <c r="C311" s="235"/>
      <c r="D311" s="235"/>
      <c r="E311" s="235"/>
      <c r="F311" s="235"/>
      <c r="G311" s="235"/>
    </row>
    <row r="312" spans="1:7" x14ac:dyDescent="0.35">
      <c r="A312" s="82">
        <v>2047</v>
      </c>
      <c r="B312" s="82">
        <v>10</v>
      </c>
      <c r="C312" s="235"/>
      <c r="D312" s="235"/>
      <c r="E312" s="235"/>
      <c r="F312" s="235"/>
      <c r="G312" s="235"/>
    </row>
    <row r="313" spans="1:7" x14ac:dyDescent="0.35">
      <c r="A313" s="82">
        <v>2047</v>
      </c>
      <c r="B313" s="82">
        <v>11</v>
      </c>
      <c r="C313" s="235"/>
      <c r="D313" s="235"/>
      <c r="E313" s="235"/>
      <c r="F313" s="235"/>
      <c r="G313" s="235"/>
    </row>
    <row r="314" spans="1:7" x14ac:dyDescent="0.35">
      <c r="A314" s="82">
        <v>2047</v>
      </c>
      <c r="B314" s="82">
        <v>12</v>
      </c>
      <c r="C314" s="235"/>
      <c r="D314" s="235"/>
      <c r="E314" s="235"/>
      <c r="F314" s="235"/>
      <c r="G314" s="235"/>
    </row>
    <row r="315" spans="1:7" x14ac:dyDescent="0.35">
      <c r="A315" s="82">
        <v>2048</v>
      </c>
      <c r="B315" s="82">
        <v>1</v>
      </c>
      <c r="C315" s="235"/>
      <c r="D315" s="235"/>
      <c r="E315" s="235"/>
      <c r="F315" s="235"/>
      <c r="G315" s="235"/>
    </row>
    <row r="316" spans="1:7" x14ac:dyDescent="0.35">
      <c r="A316" s="82">
        <v>2048</v>
      </c>
      <c r="B316" s="82">
        <v>2</v>
      </c>
      <c r="C316" s="235"/>
      <c r="D316" s="235"/>
      <c r="E316" s="235"/>
      <c r="F316" s="235"/>
      <c r="G316" s="235"/>
    </row>
    <row r="317" spans="1:7" x14ac:dyDescent="0.35">
      <c r="A317" s="82">
        <v>2048</v>
      </c>
      <c r="B317" s="82">
        <v>3</v>
      </c>
      <c r="C317" s="235"/>
      <c r="D317" s="235"/>
      <c r="E317" s="235"/>
      <c r="F317" s="235"/>
      <c r="G317" s="235"/>
    </row>
    <row r="318" spans="1:7" x14ac:dyDescent="0.35">
      <c r="A318" s="82">
        <v>2048</v>
      </c>
      <c r="B318" s="82">
        <v>4</v>
      </c>
      <c r="C318" s="235"/>
      <c r="D318" s="235"/>
      <c r="E318" s="235"/>
      <c r="F318" s="235"/>
      <c r="G318" s="235"/>
    </row>
    <row r="319" spans="1:7" x14ac:dyDescent="0.35">
      <c r="A319" s="82">
        <v>2048</v>
      </c>
      <c r="B319" s="82">
        <v>5</v>
      </c>
      <c r="C319" s="235"/>
      <c r="D319" s="235"/>
      <c r="E319" s="235"/>
      <c r="F319" s="235"/>
      <c r="G319" s="235"/>
    </row>
    <row r="320" spans="1:7" x14ac:dyDescent="0.35">
      <c r="A320" s="82">
        <v>2048</v>
      </c>
      <c r="B320" s="82">
        <v>6</v>
      </c>
      <c r="C320" s="235"/>
      <c r="D320" s="235"/>
      <c r="E320" s="235"/>
      <c r="F320" s="235"/>
      <c r="G320" s="235"/>
    </row>
    <row r="321" spans="1:7" x14ac:dyDescent="0.35">
      <c r="A321" s="82">
        <v>2048</v>
      </c>
      <c r="B321" s="82">
        <v>7</v>
      </c>
      <c r="C321" s="235"/>
      <c r="D321" s="235"/>
      <c r="E321" s="235"/>
      <c r="F321" s="235"/>
      <c r="G321" s="235"/>
    </row>
    <row r="322" spans="1:7" x14ac:dyDescent="0.35">
      <c r="A322" s="82">
        <v>2048</v>
      </c>
      <c r="B322" s="82">
        <v>8</v>
      </c>
      <c r="C322" s="235"/>
      <c r="D322" s="235"/>
      <c r="E322" s="235"/>
      <c r="F322" s="235"/>
      <c r="G322" s="235"/>
    </row>
    <row r="323" spans="1:7" x14ac:dyDescent="0.35">
      <c r="A323" s="82">
        <v>2048</v>
      </c>
      <c r="B323" s="82">
        <v>9</v>
      </c>
      <c r="C323" s="235"/>
      <c r="D323" s="235"/>
      <c r="E323" s="235"/>
      <c r="F323" s="235"/>
      <c r="G323" s="235"/>
    </row>
    <row r="324" spans="1:7" x14ac:dyDescent="0.35">
      <c r="A324" s="82">
        <v>2048</v>
      </c>
      <c r="B324" s="82">
        <v>10</v>
      </c>
      <c r="C324" s="235"/>
      <c r="D324" s="235"/>
      <c r="E324" s="235"/>
      <c r="F324" s="235"/>
      <c r="G324" s="235"/>
    </row>
    <row r="325" spans="1:7" x14ac:dyDescent="0.35">
      <c r="A325" s="82">
        <v>2048</v>
      </c>
      <c r="B325" s="82">
        <v>11</v>
      </c>
      <c r="C325" s="235"/>
      <c r="D325" s="235"/>
      <c r="E325" s="235"/>
      <c r="F325" s="235"/>
      <c r="G325" s="235"/>
    </row>
    <row r="326" spans="1:7" x14ac:dyDescent="0.35">
      <c r="A326" s="82">
        <v>2048</v>
      </c>
      <c r="B326" s="82">
        <v>12</v>
      </c>
      <c r="C326" s="235"/>
      <c r="D326" s="235"/>
      <c r="E326" s="235"/>
      <c r="F326" s="235"/>
      <c r="G326" s="235"/>
    </row>
    <row r="327" spans="1:7" x14ac:dyDescent="0.35">
      <c r="A327" s="82">
        <v>2049</v>
      </c>
      <c r="B327" s="82">
        <v>1</v>
      </c>
      <c r="C327" s="235"/>
      <c r="D327" s="235"/>
      <c r="E327" s="235"/>
      <c r="F327" s="235"/>
      <c r="G327" s="235"/>
    </row>
    <row r="328" spans="1:7" x14ac:dyDescent="0.35">
      <c r="A328" s="82">
        <v>2049</v>
      </c>
      <c r="B328" s="82">
        <v>2</v>
      </c>
      <c r="C328" s="235"/>
      <c r="D328" s="235"/>
      <c r="E328" s="235"/>
      <c r="F328" s="235"/>
      <c r="G328" s="235"/>
    </row>
    <row r="329" spans="1:7" x14ac:dyDescent="0.35">
      <c r="A329" s="82">
        <v>2049</v>
      </c>
      <c r="B329" s="82">
        <v>3</v>
      </c>
      <c r="C329" s="235"/>
      <c r="D329" s="235"/>
      <c r="E329" s="235"/>
      <c r="F329" s="235"/>
      <c r="G329" s="235"/>
    </row>
    <row r="330" spans="1:7" x14ac:dyDescent="0.35">
      <c r="A330" s="82">
        <v>2049</v>
      </c>
      <c r="B330" s="82">
        <v>4</v>
      </c>
      <c r="C330" s="235"/>
      <c r="D330" s="235"/>
      <c r="E330" s="235"/>
      <c r="F330" s="235"/>
      <c r="G330" s="235"/>
    </row>
    <row r="331" spans="1:7" x14ac:dyDescent="0.35">
      <c r="A331" s="82">
        <v>2049</v>
      </c>
      <c r="B331" s="82">
        <v>5</v>
      </c>
      <c r="C331" s="235"/>
      <c r="D331" s="235"/>
      <c r="E331" s="235"/>
      <c r="F331" s="235"/>
      <c r="G331" s="235"/>
    </row>
    <row r="332" spans="1:7" x14ac:dyDescent="0.35">
      <c r="A332" s="82">
        <v>2049</v>
      </c>
      <c r="B332" s="82">
        <v>6</v>
      </c>
      <c r="C332" s="235"/>
      <c r="D332" s="235"/>
      <c r="E332" s="235"/>
      <c r="F332" s="235"/>
      <c r="G332" s="235"/>
    </row>
    <row r="333" spans="1:7" x14ac:dyDescent="0.35">
      <c r="A333" s="82">
        <v>2049</v>
      </c>
      <c r="B333" s="82">
        <v>7</v>
      </c>
      <c r="C333" s="235"/>
      <c r="D333" s="235"/>
      <c r="E333" s="235"/>
      <c r="F333" s="235"/>
      <c r="G333" s="235"/>
    </row>
    <row r="334" spans="1:7" x14ac:dyDescent="0.35">
      <c r="A334" s="82">
        <v>2049</v>
      </c>
      <c r="B334" s="82">
        <v>8</v>
      </c>
      <c r="C334" s="235"/>
      <c r="D334" s="235"/>
      <c r="E334" s="235"/>
      <c r="F334" s="235"/>
      <c r="G334" s="235"/>
    </row>
    <row r="335" spans="1:7" x14ac:dyDescent="0.35">
      <c r="A335" s="82">
        <v>2049</v>
      </c>
      <c r="B335" s="82">
        <v>9</v>
      </c>
      <c r="C335" s="235"/>
      <c r="D335" s="235"/>
      <c r="E335" s="235"/>
      <c r="F335" s="235"/>
      <c r="G335" s="235"/>
    </row>
    <row r="336" spans="1:7" x14ac:dyDescent="0.35">
      <c r="A336" s="82">
        <v>2049</v>
      </c>
      <c r="B336" s="82">
        <v>10</v>
      </c>
      <c r="C336" s="235"/>
      <c r="D336" s="235"/>
      <c r="E336" s="235"/>
      <c r="F336" s="235"/>
      <c r="G336" s="235"/>
    </row>
    <row r="337" spans="1:7" x14ac:dyDescent="0.35">
      <c r="A337" s="82">
        <v>2049</v>
      </c>
      <c r="B337" s="82">
        <v>11</v>
      </c>
      <c r="C337" s="235"/>
      <c r="D337" s="235"/>
      <c r="E337" s="235"/>
      <c r="F337" s="235"/>
      <c r="G337" s="235"/>
    </row>
    <row r="338" spans="1:7" x14ac:dyDescent="0.35">
      <c r="A338" s="82">
        <v>2049</v>
      </c>
      <c r="B338" s="82">
        <v>12</v>
      </c>
      <c r="C338" s="235"/>
      <c r="D338" s="235"/>
      <c r="E338" s="235"/>
      <c r="F338" s="235"/>
      <c r="G338" s="235"/>
    </row>
    <row r="339" spans="1:7" x14ac:dyDescent="0.35">
      <c r="A339" s="82">
        <v>2050</v>
      </c>
      <c r="B339" s="82">
        <v>1</v>
      </c>
      <c r="C339" s="235"/>
      <c r="D339" s="235"/>
      <c r="E339" s="235"/>
      <c r="F339" s="235"/>
      <c r="G339" s="235"/>
    </row>
    <row r="340" spans="1:7" x14ac:dyDescent="0.35">
      <c r="A340" s="82">
        <v>2050</v>
      </c>
      <c r="B340" s="82">
        <v>2</v>
      </c>
      <c r="C340" s="235"/>
      <c r="D340" s="235"/>
      <c r="E340" s="235"/>
      <c r="F340" s="235"/>
      <c r="G340" s="235"/>
    </row>
    <row r="341" spans="1:7" x14ac:dyDescent="0.35">
      <c r="A341" s="82">
        <v>2050</v>
      </c>
      <c r="B341" s="82">
        <v>3</v>
      </c>
      <c r="C341" s="235"/>
      <c r="D341" s="235"/>
      <c r="E341" s="235"/>
      <c r="F341" s="235"/>
      <c r="G341" s="235"/>
    </row>
    <row r="342" spans="1:7" x14ac:dyDescent="0.35">
      <c r="A342" s="82">
        <v>2050</v>
      </c>
      <c r="B342" s="82">
        <v>4</v>
      </c>
      <c r="C342" s="235"/>
      <c r="D342" s="235"/>
      <c r="E342" s="235"/>
      <c r="F342" s="235"/>
      <c r="G342" s="235"/>
    </row>
    <row r="343" spans="1:7" x14ac:dyDescent="0.35">
      <c r="A343" s="82">
        <v>2050</v>
      </c>
      <c r="B343" s="82">
        <v>5</v>
      </c>
      <c r="C343" s="235"/>
      <c r="D343" s="235"/>
      <c r="E343" s="235"/>
      <c r="F343" s="235"/>
      <c r="G343" s="235"/>
    </row>
    <row r="344" spans="1:7" x14ac:dyDescent="0.35">
      <c r="A344" s="82">
        <v>2050</v>
      </c>
      <c r="B344" s="82">
        <v>6</v>
      </c>
      <c r="C344" s="235"/>
      <c r="D344" s="235"/>
      <c r="E344" s="235"/>
      <c r="F344" s="235"/>
      <c r="G344" s="235"/>
    </row>
    <row r="345" spans="1:7" x14ac:dyDescent="0.35">
      <c r="A345" s="82">
        <v>2050</v>
      </c>
      <c r="B345" s="82">
        <v>7</v>
      </c>
      <c r="C345" s="235"/>
      <c r="D345" s="235"/>
      <c r="E345" s="235"/>
      <c r="F345" s="235"/>
      <c r="G345" s="235"/>
    </row>
    <row r="346" spans="1:7" x14ac:dyDescent="0.35">
      <c r="A346" s="82">
        <v>2050</v>
      </c>
      <c r="B346" s="82">
        <v>8</v>
      </c>
      <c r="C346" s="235"/>
      <c r="D346" s="235"/>
      <c r="E346" s="235"/>
      <c r="F346" s="235"/>
      <c r="G346" s="235"/>
    </row>
    <row r="347" spans="1:7" x14ac:dyDescent="0.35">
      <c r="A347" s="82">
        <v>2050</v>
      </c>
      <c r="B347" s="82">
        <v>9</v>
      </c>
      <c r="C347" s="235"/>
      <c r="D347" s="235"/>
      <c r="E347" s="235"/>
      <c r="F347" s="235"/>
      <c r="G347" s="235"/>
    </row>
    <row r="348" spans="1:7" x14ac:dyDescent="0.35">
      <c r="A348" s="82">
        <v>2050</v>
      </c>
      <c r="B348" s="82">
        <v>10</v>
      </c>
      <c r="C348" s="235"/>
      <c r="D348" s="235"/>
      <c r="E348" s="235"/>
      <c r="F348" s="235"/>
      <c r="G348" s="235"/>
    </row>
    <row r="349" spans="1:7" x14ac:dyDescent="0.35">
      <c r="A349" s="82">
        <v>2050</v>
      </c>
      <c r="B349" s="82">
        <v>11</v>
      </c>
      <c r="C349" s="235"/>
      <c r="D349" s="235"/>
      <c r="E349" s="235"/>
      <c r="F349" s="235"/>
      <c r="G349" s="235"/>
    </row>
    <row r="350" spans="1:7" x14ac:dyDescent="0.35">
      <c r="A350" s="82">
        <v>2050</v>
      </c>
      <c r="B350" s="82">
        <v>12</v>
      </c>
      <c r="C350" s="235"/>
      <c r="D350" s="235"/>
      <c r="E350" s="235"/>
      <c r="F350" s="235"/>
      <c r="G350" s="235"/>
    </row>
  </sheetData>
  <pageMargins left="0.7" right="0.7" top="0.75" bottom="0.75" header="0.3" footer="0.3"/>
  <pageSetup orientation="portrait" r:id="rId1"/>
  <headerFooter>
    <oddFooter>&amp;L&amp;1#&amp;"Calibri"&amp;14&amp;K000000Confidenti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1E176-00F6-4ABA-8652-9215CD4A400E}">
  <dimension ref="A1:S47"/>
  <sheetViews>
    <sheetView showGridLines="0" topLeftCell="A2" workbookViewId="0">
      <selection activeCell="L12" sqref="L12"/>
    </sheetView>
  </sheetViews>
  <sheetFormatPr defaultColWidth="11.54296875" defaultRowHeight="13" outlineLevelCol="1" x14ac:dyDescent="0.3"/>
  <cols>
    <col min="1" max="1" width="11.54296875" style="20"/>
    <col min="2" max="2" width="11.54296875" style="24" customWidth="1" outlineLevel="1"/>
    <col min="3" max="3" width="6.54296875" style="24" bestFit="1" customWidth="1" outlineLevel="1"/>
    <col min="4" max="6" width="12.1796875" style="24" customWidth="1" outlineLevel="1"/>
    <col min="7" max="7" width="11.54296875" style="20"/>
    <col min="8" max="19" width="11.54296875" style="24"/>
    <col min="20" max="16384" width="11.54296875" style="20"/>
  </cols>
  <sheetData>
    <row r="1" spans="1:19" x14ac:dyDescent="0.3">
      <c r="A1" s="18" t="s">
        <v>9</v>
      </c>
    </row>
    <row r="2" spans="1:19" ht="15" customHeight="1" x14ac:dyDescent="0.3">
      <c r="A2" s="19" t="s">
        <v>10</v>
      </c>
      <c r="B2" s="23"/>
      <c r="C2" s="23"/>
      <c r="D2" s="23"/>
      <c r="E2" s="23"/>
      <c r="F2" s="23"/>
    </row>
    <row r="3" spans="1:19" ht="15" customHeight="1" x14ac:dyDescent="0.3">
      <c r="A3" s="19"/>
      <c r="B3" s="23"/>
      <c r="C3" s="23"/>
      <c r="D3" s="23"/>
      <c r="E3" s="23"/>
      <c r="F3" s="23"/>
    </row>
    <row r="4" spans="1:19" ht="39.5" thickBot="1" x14ac:dyDescent="0.35">
      <c r="B4" s="12" t="s">
        <v>110</v>
      </c>
      <c r="C4" s="12" t="s">
        <v>111</v>
      </c>
      <c r="D4" s="12" t="s">
        <v>119</v>
      </c>
      <c r="E4" s="12" t="s">
        <v>114</v>
      </c>
      <c r="F4" s="12" t="s">
        <v>116</v>
      </c>
      <c r="H4" s="12" t="s">
        <v>109</v>
      </c>
      <c r="I4" s="12" t="s">
        <v>110</v>
      </c>
      <c r="J4" s="12" t="s">
        <v>111</v>
      </c>
      <c r="K4" s="12" t="s">
        <v>20</v>
      </c>
      <c r="L4" s="12" t="s">
        <v>23</v>
      </c>
      <c r="M4" s="12" t="s">
        <v>100</v>
      </c>
      <c r="N4" s="12" t="s">
        <v>21</v>
      </c>
      <c r="O4" s="12" t="s">
        <v>22</v>
      </c>
      <c r="P4" s="12" t="s">
        <v>112</v>
      </c>
      <c r="Q4" s="12" t="s">
        <v>113</v>
      </c>
      <c r="R4" s="12" t="s">
        <v>115</v>
      </c>
      <c r="S4" s="12" t="s">
        <v>114</v>
      </c>
    </row>
    <row r="5" spans="1:19" x14ac:dyDescent="0.3">
      <c r="B5" s="25">
        <v>2021</v>
      </c>
      <c r="C5" s="25" t="s">
        <v>118</v>
      </c>
      <c r="D5" s="26">
        <v>9021.2115782181409</v>
      </c>
      <c r="E5" s="26">
        <v>6770.4109699999999</v>
      </c>
      <c r="F5" s="27">
        <v>0.33248971147712297</v>
      </c>
      <c r="H5" s="24" t="s">
        <v>117</v>
      </c>
      <c r="I5" s="24">
        <v>2021</v>
      </c>
      <c r="J5" s="24" t="s">
        <v>118</v>
      </c>
      <c r="K5" s="26">
        <v>663</v>
      </c>
      <c r="L5" s="26">
        <v>5039</v>
      </c>
      <c r="M5" s="26">
        <v>111.1</v>
      </c>
      <c r="N5" s="26">
        <v>2066</v>
      </c>
      <c r="O5" s="26">
        <v>10</v>
      </c>
      <c r="P5" s="26">
        <v>7889.1</v>
      </c>
      <c r="Q5" s="26">
        <v>7879.9115782181398</v>
      </c>
      <c r="R5" s="26">
        <v>0.6</v>
      </c>
      <c r="S5" s="26">
        <v>6770.4109699999999</v>
      </c>
    </row>
    <row r="6" spans="1:19" x14ac:dyDescent="0.3">
      <c r="B6" s="25">
        <v>2022</v>
      </c>
      <c r="C6" s="25" t="s">
        <v>118</v>
      </c>
      <c r="D6" s="26">
        <v>9062.6573603995894</v>
      </c>
      <c r="E6" s="26">
        <v>6899.0921099999996</v>
      </c>
      <c r="F6" s="27">
        <v>0.31366459549361198</v>
      </c>
      <c r="H6" s="24" t="s">
        <v>117</v>
      </c>
      <c r="I6" s="24">
        <v>2022</v>
      </c>
      <c r="J6" s="24" t="s">
        <v>118</v>
      </c>
      <c r="K6" s="26">
        <v>0</v>
      </c>
      <c r="L6" s="26">
        <v>0</v>
      </c>
      <c r="M6" s="26">
        <v>0</v>
      </c>
      <c r="N6" s="26">
        <v>0</v>
      </c>
      <c r="O6" s="26">
        <v>100</v>
      </c>
      <c r="P6" s="26">
        <v>7989.1</v>
      </c>
      <c r="Q6" s="26">
        <v>7921.3573603995901</v>
      </c>
      <c r="R6" s="26">
        <v>0.31</v>
      </c>
      <c r="S6" s="26">
        <v>6899.0921099999996</v>
      </c>
    </row>
    <row r="7" spans="1:19" x14ac:dyDescent="0.3">
      <c r="B7" s="25">
        <v>2023</v>
      </c>
      <c r="C7" s="25" t="s">
        <v>118</v>
      </c>
      <c r="D7" s="26">
        <v>9062.6573603995894</v>
      </c>
      <c r="E7" s="26">
        <v>6938.1728700000003</v>
      </c>
      <c r="F7" s="27">
        <v>0.30629630788836198</v>
      </c>
      <c r="H7" s="24" t="s">
        <v>117</v>
      </c>
      <c r="I7" s="24">
        <v>2023</v>
      </c>
      <c r="J7" s="24" t="s">
        <v>118</v>
      </c>
      <c r="K7" s="26">
        <v>0</v>
      </c>
      <c r="L7" s="26">
        <v>0</v>
      </c>
      <c r="M7" s="26">
        <v>0</v>
      </c>
      <c r="N7" s="26">
        <v>0</v>
      </c>
      <c r="O7" s="26">
        <v>0</v>
      </c>
      <c r="P7" s="26">
        <v>7989.1</v>
      </c>
      <c r="Q7" s="26">
        <v>7921.3573603995901</v>
      </c>
      <c r="R7" s="26">
        <v>0.46</v>
      </c>
      <c r="S7" s="26">
        <v>6938.1728700000003</v>
      </c>
    </row>
    <row r="8" spans="1:19" x14ac:dyDescent="0.3">
      <c r="B8" s="25">
        <v>2024</v>
      </c>
      <c r="C8" s="25" t="s">
        <v>118</v>
      </c>
      <c r="D8" s="26">
        <v>9062.6573603995894</v>
      </c>
      <c r="E8" s="26">
        <v>6941.6077400000004</v>
      </c>
      <c r="F8" s="27">
        <v>0.30568209749309999</v>
      </c>
      <c r="H8" s="24" t="s">
        <v>117</v>
      </c>
      <c r="I8" s="24">
        <v>2024</v>
      </c>
      <c r="J8" s="24" t="s">
        <v>118</v>
      </c>
      <c r="K8" s="26">
        <v>0</v>
      </c>
      <c r="L8" s="26">
        <v>0</v>
      </c>
      <c r="M8" s="26">
        <v>0</v>
      </c>
      <c r="N8" s="26">
        <v>0</v>
      </c>
      <c r="O8" s="26">
        <v>0</v>
      </c>
      <c r="P8" s="26">
        <v>7989.1</v>
      </c>
      <c r="Q8" s="26">
        <v>7921.3573603995901</v>
      </c>
      <c r="R8" s="26">
        <v>0.47</v>
      </c>
      <c r="S8" s="26">
        <v>6941.6077400000004</v>
      </c>
    </row>
    <row r="9" spans="1:19" x14ac:dyDescent="0.3">
      <c r="B9" s="25">
        <v>2025</v>
      </c>
      <c r="C9" s="25" t="s">
        <v>118</v>
      </c>
      <c r="D9" s="26">
        <v>8762.6573603995894</v>
      </c>
      <c r="E9" s="26">
        <v>6944.2420400000001</v>
      </c>
      <c r="F9" s="27">
        <v>0.26201376554205402</v>
      </c>
      <c r="H9" s="24" t="s">
        <v>117</v>
      </c>
      <c r="I9" s="24">
        <v>2025</v>
      </c>
      <c r="J9" s="24" t="s">
        <v>118</v>
      </c>
      <c r="K9" s="26">
        <v>0</v>
      </c>
      <c r="L9" s="26">
        <v>-300</v>
      </c>
      <c r="M9" s="26">
        <v>0</v>
      </c>
      <c r="N9" s="26">
        <v>0</v>
      </c>
      <c r="O9" s="26">
        <v>0</v>
      </c>
      <c r="P9" s="26">
        <v>7689.1</v>
      </c>
      <c r="Q9" s="26">
        <v>7621.3573603995901</v>
      </c>
      <c r="R9" s="26">
        <v>0.49</v>
      </c>
      <c r="S9" s="26">
        <v>6944.2420400000001</v>
      </c>
    </row>
    <row r="10" spans="1:19" x14ac:dyDescent="0.3">
      <c r="B10" s="25">
        <v>2026</v>
      </c>
      <c r="C10" s="25" t="s">
        <v>118</v>
      </c>
      <c r="D10" s="26">
        <v>8760.7355593008797</v>
      </c>
      <c r="E10" s="26">
        <v>6950.1914299999999</v>
      </c>
      <c r="F10" s="27">
        <v>0.26068088944906498</v>
      </c>
      <c r="H10" s="24" t="s">
        <v>117</v>
      </c>
      <c r="I10" s="24">
        <v>2026</v>
      </c>
      <c r="J10" s="24" t="s">
        <v>118</v>
      </c>
      <c r="K10" s="26">
        <v>0</v>
      </c>
      <c r="L10" s="26">
        <v>0</v>
      </c>
      <c r="M10" s="26">
        <v>0</v>
      </c>
      <c r="N10" s="26">
        <v>0</v>
      </c>
      <c r="O10" s="26">
        <v>0</v>
      </c>
      <c r="P10" s="26">
        <v>7689.1</v>
      </c>
      <c r="Q10" s="26">
        <v>7619.4355593008804</v>
      </c>
      <c r="R10" s="26">
        <v>0.5</v>
      </c>
      <c r="S10" s="26">
        <v>6950.1914299999999</v>
      </c>
    </row>
    <row r="11" spans="1:19" x14ac:dyDescent="0.3">
      <c r="B11" s="25">
        <v>2027</v>
      </c>
      <c r="C11" s="25" t="s">
        <v>118</v>
      </c>
      <c r="D11" s="26">
        <v>8759.60270479254</v>
      </c>
      <c r="E11" s="26">
        <v>6951.7488599999997</v>
      </c>
      <c r="F11" s="27">
        <v>0.26026189058558002</v>
      </c>
      <c r="H11" s="24" t="s">
        <v>117</v>
      </c>
      <c r="I11" s="24">
        <v>2027</v>
      </c>
      <c r="J11" s="24" t="s">
        <v>118</v>
      </c>
      <c r="K11" s="26">
        <v>0</v>
      </c>
      <c r="L11" s="26">
        <v>0</v>
      </c>
      <c r="M11" s="26">
        <v>0</v>
      </c>
      <c r="N11" s="26">
        <v>0</v>
      </c>
      <c r="O11" s="26">
        <v>0</v>
      </c>
      <c r="P11" s="26">
        <v>7689.1</v>
      </c>
      <c r="Q11" s="26">
        <v>7618.3027047925398</v>
      </c>
      <c r="R11" s="26">
        <v>0.52</v>
      </c>
      <c r="S11" s="26">
        <v>6951.7488599999997</v>
      </c>
    </row>
    <row r="12" spans="1:19" x14ac:dyDescent="0.3">
      <c r="B12" s="25">
        <v>2028</v>
      </c>
      <c r="C12" s="25" t="s">
        <v>118</v>
      </c>
      <c r="D12" s="26">
        <v>8461.8916420825899</v>
      </c>
      <c r="E12" s="26">
        <v>6960.8274499999998</v>
      </c>
      <c r="F12" s="27">
        <v>0.21586830839908899</v>
      </c>
      <c r="H12" s="24" t="s">
        <v>117</v>
      </c>
      <c r="I12" s="24">
        <v>2028</v>
      </c>
      <c r="J12" s="24" t="s">
        <v>118</v>
      </c>
      <c r="K12" s="26">
        <v>0</v>
      </c>
      <c r="L12" s="26">
        <v>-297</v>
      </c>
      <c r="M12" s="26">
        <v>0</v>
      </c>
      <c r="N12" s="26">
        <v>0</v>
      </c>
      <c r="O12" s="26">
        <v>0</v>
      </c>
      <c r="P12" s="26">
        <v>7392.1</v>
      </c>
      <c r="Q12" s="26">
        <v>7320.5916420825897</v>
      </c>
      <c r="R12" s="26">
        <v>0.53</v>
      </c>
      <c r="S12" s="26">
        <v>6960.8274499999998</v>
      </c>
    </row>
    <row r="13" spans="1:19" x14ac:dyDescent="0.3">
      <c r="B13" s="25">
        <v>2029</v>
      </c>
      <c r="C13" s="25" t="s">
        <v>118</v>
      </c>
      <c r="D13" s="26">
        <v>8461.3029908995195</v>
      </c>
      <c r="E13" s="26">
        <v>6958.9494199999999</v>
      </c>
      <c r="F13" s="27">
        <v>0.21613949618445</v>
      </c>
      <c r="H13" s="24" t="s">
        <v>117</v>
      </c>
      <c r="I13" s="24">
        <v>2029</v>
      </c>
      <c r="J13" s="24" t="s">
        <v>118</v>
      </c>
      <c r="K13" s="26">
        <v>0</v>
      </c>
      <c r="L13" s="26">
        <v>0</v>
      </c>
      <c r="M13" s="26">
        <v>0</v>
      </c>
      <c r="N13" s="26">
        <v>0</v>
      </c>
      <c r="O13" s="26">
        <v>0</v>
      </c>
      <c r="P13" s="26">
        <v>7392.1</v>
      </c>
      <c r="Q13" s="26">
        <v>7320.0029908995202</v>
      </c>
      <c r="R13" s="26">
        <v>0.55000000000000004</v>
      </c>
      <c r="S13" s="26">
        <v>6958.9494199999999</v>
      </c>
    </row>
    <row r="14" spans="1:19" x14ac:dyDescent="0.3">
      <c r="B14" s="25">
        <v>2030</v>
      </c>
      <c r="C14" s="25" t="s">
        <v>118</v>
      </c>
      <c r="D14" s="26">
        <v>8459.6991818564693</v>
      </c>
      <c r="E14" s="26">
        <v>6958.9019500000004</v>
      </c>
      <c r="F14" s="27">
        <v>0.215915750469232</v>
      </c>
      <c r="H14" s="24" t="s">
        <v>117</v>
      </c>
      <c r="I14" s="24">
        <v>2030</v>
      </c>
      <c r="J14" s="24" t="s">
        <v>118</v>
      </c>
      <c r="K14" s="26">
        <v>0</v>
      </c>
      <c r="L14" s="26">
        <v>0</v>
      </c>
      <c r="M14" s="26">
        <v>0</v>
      </c>
      <c r="N14" s="26">
        <v>0</v>
      </c>
      <c r="O14" s="26">
        <v>0</v>
      </c>
      <c r="P14" s="26">
        <v>7392.1</v>
      </c>
      <c r="Q14" s="26">
        <v>7318.39918185647</v>
      </c>
      <c r="R14" s="26">
        <v>0.18</v>
      </c>
      <c r="S14" s="26">
        <v>6958.9019500000004</v>
      </c>
    </row>
    <row r="15" spans="1:19" x14ac:dyDescent="0.3">
      <c r="B15" s="25">
        <v>2031</v>
      </c>
      <c r="C15" s="25" t="s">
        <v>118</v>
      </c>
      <c r="D15" s="26">
        <v>8493.1645913442899</v>
      </c>
      <c r="E15" s="26">
        <v>6962.3898499999996</v>
      </c>
      <c r="F15" s="27">
        <v>0.22011362168996901</v>
      </c>
      <c r="H15" s="24" t="s">
        <v>117</v>
      </c>
      <c r="I15" s="24">
        <v>2031</v>
      </c>
      <c r="J15" s="24" t="s">
        <v>118</v>
      </c>
      <c r="K15" s="26">
        <v>0</v>
      </c>
      <c r="L15" s="26">
        <v>0</v>
      </c>
      <c r="M15" s="26">
        <v>0</v>
      </c>
      <c r="N15" s="26">
        <v>0</v>
      </c>
      <c r="O15" s="26">
        <v>100</v>
      </c>
      <c r="P15" s="26">
        <v>7492.1</v>
      </c>
      <c r="Q15" s="26">
        <v>7351.8645913442897</v>
      </c>
      <c r="R15" s="26">
        <v>0.18</v>
      </c>
      <c r="S15" s="26">
        <v>6962.3898499999996</v>
      </c>
    </row>
    <row r="16" spans="1:19" x14ac:dyDescent="0.3">
      <c r="B16" s="25">
        <v>2032</v>
      </c>
      <c r="C16" s="25" t="s">
        <v>118</v>
      </c>
      <c r="D16" s="26">
        <v>8523.2429483925207</v>
      </c>
      <c r="E16" s="26">
        <v>6967.6836800000001</v>
      </c>
      <c r="F16" s="27">
        <v>0.223500750906546</v>
      </c>
      <c r="H16" s="24" t="s">
        <v>117</v>
      </c>
      <c r="I16" s="24">
        <v>2032</v>
      </c>
      <c r="J16" s="24" t="s">
        <v>118</v>
      </c>
      <c r="K16" s="26">
        <v>0</v>
      </c>
      <c r="L16" s="26">
        <v>0</v>
      </c>
      <c r="M16" s="26">
        <v>0</v>
      </c>
      <c r="N16" s="26">
        <v>0</v>
      </c>
      <c r="O16" s="26">
        <v>100</v>
      </c>
      <c r="P16" s="26">
        <v>7592.1</v>
      </c>
      <c r="Q16" s="26">
        <v>7381.9429483925196</v>
      </c>
      <c r="R16" s="26">
        <v>0.19</v>
      </c>
      <c r="S16" s="26">
        <v>6967.6836800000001</v>
      </c>
    </row>
    <row r="17" spans="2:19" x14ac:dyDescent="0.3">
      <c r="B17" s="25">
        <v>2033</v>
      </c>
      <c r="C17" s="25" t="s">
        <v>118</v>
      </c>
      <c r="D17" s="26">
        <v>8584.0496153939403</v>
      </c>
      <c r="E17" s="26">
        <v>6971.2484700000005</v>
      </c>
      <c r="F17" s="27">
        <v>0.23159889601345299</v>
      </c>
      <c r="H17" s="24" t="s">
        <v>117</v>
      </c>
      <c r="I17" s="24">
        <v>2033</v>
      </c>
      <c r="J17" s="24" t="s">
        <v>118</v>
      </c>
      <c r="K17" s="26">
        <v>0</v>
      </c>
      <c r="L17" s="26">
        <v>0</v>
      </c>
      <c r="M17" s="26">
        <v>0</v>
      </c>
      <c r="N17" s="26">
        <v>0</v>
      </c>
      <c r="O17" s="26">
        <v>200</v>
      </c>
      <c r="P17" s="26">
        <v>7792.1</v>
      </c>
      <c r="Q17" s="26">
        <v>7442.7496153939401</v>
      </c>
      <c r="R17" s="26">
        <v>0.2</v>
      </c>
      <c r="S17" s="26">
        <v>6971.2484700000005</v>
      </c>
    </row>
    <row r="18" spans="2:19" x14ac:dyDescent="0.3">
      <c r="B18" s="25">
        <v>2034</v>
      </c>
      <c r="C18" s="25" t="s">
        <v>118</v>
      </c>
      <c r="D18" s="26">
        <v>8610.2895452183402</v>
      </c>
      <c r="E18" s="26">
        <v>6973.8722299999999</v>
      </c>
      <c r="F18" s="27">
        <v>0.234901215890398</v>
      </c>
      <c r="H18" s="24" t="s">
        <v>117</v>
      </c>
      <c r="I18" s="24">
        <v>2034</v>
      </c>
      <c r="J18" s="24" t="s">
        <v>118</v>
      </c>
      <c r="K18" s="26">
        <v>968</v>
      </c>
      <c r="L18" s="26">
        <v>-969</v>
      </c>
      <c r="M18" s="26">
        <v>0</v>
      </c>
      <c r="N18" s="26">
        <v>0</v>
      </c>
      <c r="O18" s="26">
        <v>100</v>
      </c>
      <c r="P18" s="26">
        <v>7891.1</v>
      </c>
      <c r="Q18" s="26">
        <v>7468.98954521834</v>
      </c>
      <c r="R18" s="26">
        <v>0.21</v>
      </c>
      <c r="S18" s="26">
        <v>6973.8722299999999</v>
      </c>
    </row>
    <row r="19" spans="2:19" x14ac:dyDescent="0.3">
      <c r="B19" s="25">
        <v>2035</v>
      </c>
      <c r="C19" s="25" t="s">
        <v>118</v>
      </c>
      <c r="D19" s="26">
        <v>8676.0813774397102</v>
      </c>
      <c r="E19" s="26">
        <v>6967.6675100000002</v>
      </c>
      <c r="F19" s="27">
        <v>0.24544519666544201</v>
      </c>
      <c r="H19" s="24" t="s">
        <v>117</v>
      </c>
      <c r="I19" s="24">
        <v>2035</v>
      </c>
      <c r="J19" s="24" t="s">
        <v>118</v>
      </c>
      <c r="K19" s="26">
        <v>484</v>
      </c>
      <c r="L19" s="26">
        <v>-412</v>
      </c>
      <c r="M19" s="26">
        <v>0</v>
      </c>
      <c r="N19" s="26">
        <v>0</v>
      </c>
      <c r="O19" s="26">
        <v>0</v>
      </c>
      <c r="P19" s="26">
        <v>7963.1</v>
      </c>
      <c r="Q19" s="26">
        <v>7534.78137743971</v>
      </c>
      <c r="R19" s="26">
        <v>0.21</v>
      </c>
      <c r="S19" s="26">
        <v>6967.6675100000002</v>
      </c>
    </row>
    <row r="20" spans="2:19" x14ac:dyDescent="0.3">
      <c r="B20" s="25">
        <v>2036</v>
      </c>
      <c r="C20" s="25" t="s">
        <v>118</v>
      </c>
      <c r="D20" s="26">
        <v>8667.4718577842104</v>
      </c>
      <c r="E20" s="26">
        <v>6979.0282399999996</v>
      </c>
      <c r="F20" s="27">
        <v>0.242179245956015</v>
      </c>
      <c r="H20" s="24" t="s">
        <v>117</v>
      </c>
      <c r="I20" s="24">
        <v>2036</v>
      </c>
      <c r="J20" s="24" t="s">
        <v>118</v>
      </c>
      <c r="K20" s="26">
        <v>0</v>
      </c>
      <c r="L20" s="26">
        <v>0</v>
      </c>
      <c r="M20" s="26">
        <v>0</v>
      </c>
      <c r="N20" s="26">
        <v>0</v>
      </c>
      <c r="O20" s="26">
        <v>0</v>
      </c>
      <c r="P20" s="26">
        <v>7963.1</v>
      </c>
      <c r="Q20" s="26">
        <v>7526.1718577842103</v>
      </c>
      <c r="R20" s="26">
        <v>0.23</v>
      </c>
      <c r="S20" s="26">
        <v>6979.0282399999996</v>
      </c>
    </row>
    <row r="21" spans="2:19" x14ac:dyDescent="0.3">
      <c r="B21" s="25">
        <v>2037</v>
      </c>
      <c r="C21" s="25" t="s">
        <v>118</v>
      </c>
      <c r="D21" s="26">
        <v>8657.8860109718207</v>
      </c>
      <c r="E21" s="26">
        <v>6982.8233899999996</v>
      </c>
      <c r="F21" s="27">
        <v>0.24012556078476199</v>
      </c>
      <c r="H21" s="24" t="s">
        <v>117</v>
      </c>
      <c r="I21" s="24">
        <v>2037</v>
      </c>
      <c r="J21" s="24" t="s">
        <v>118</v>
      </c>
      <c r="K21" s="26">
        <v>484</v>
      </c>
      <c r="L21" s="26">
        <v>-485</v>
      </c>
      <c r="M21" s="26">
        <v>0</v>
      </c>
      <c r="N21" s="26">
        <v>0</v>
      </c>
      <c r="O21" s="26">
        <v>0</v>
      </c>
      <c r="P21" s="26">
        <v>7962.1</v>
      </c>
      <c r="Q21" s="26">
        <v>7516.5860109718196</v>
      </c>
      <c r="R21" s="26">
        <v>0.23</v>
      </c>
      <c r="S21" s="26">
        <v>6982.8233899999996</v>
      </c>
    </row>
    <row r="22" spans="2:19" x14ac:dyDescent="0.3">
      <c r="B22" s="25">
        <v>2038</v>
      </c>
      <c r="C22" s="25" t="s">
        <v>118</v>
      </c>
      <c r="D22" s="26">
        <v>8763.9964979201595</v>
      </c>
      <c r="E22" s="26">
        <v>6987.0727900000002</v>
      </c>
      <c r="F22" s="27">
        <v>0.25455962515693997</v>
      </c>
      <c r="H22" s="24" t="s">
        <v>117</v>
      </c>
      <c r="I22" s="24">
        <v>2038</v>
      </c>
      <c r="J22" s="24" t="s">
        <v>118</v>
      </c>
      <c r="K22" s="26">
        <v>968</v>
      </c>
      <c r="L22" s="26">
        <v>-856</v>
      </c>
      <c r="M22" s="26">
        <v>0</v>
      </c>
      <c r="N22" s="26">
        <v>0</v>
      </c>
      <c r="O22" s="26">
        <v>0</v>
      </c>
      <c r="P22" s="26">
        <v>8074.1</v>
      </c>
      <c r="Q22" s="26">
        <v>7622.6964979201603</v>
      </c>
      <c r="R22" s="26">
        <v>0.24</v>
      </c>
      <c r="S22" s="26">
        <v>6987.0727900000002</v>
      </c>
    </row>
    <row r="23" spans="2:19" x14ac:dyDescent="0.3">
      <c r="B23" s="25">
        <v>2039</v>
      </c>
      <c r="C23" s="25" t="s">
        <v>118</v>
      </c>
      <c r="D23" s="26">
        <v>8761.6207736564502</v>
      </c>
      <c r="E23" s="26">
        <v>6988.9230600000001</v>
      </c>
      <c r="F23" s="27">
        <v>0.25389289915338298</v>
      </c>
      <c r="H23" s="24" t="s">
        <v>117</v>
      </c>
      <c r="I23" s="24">
        <v>2039</v>
      </c>
      <c r="J23" s="24" t="s">
        <v>118</v>
      </c>
      <c r="K23" s="26">
        <v>0</v>
      </c>
      <c r="L23" s="26">
        <v>0</v>
      </c>
      <c r="M23" s="26">
        <v>0</v>
      </c>
      <c r="N23" s="26">
        <v>0</v>
      </c>
      <c r="O23" s="26">
        <v>0</v>
      </c>
      <c r="P23" s="26">
        <v>8074.1</v>
      </c>
      <c r="Q23" s="26">
        <v>7620.32077365645</v>
      </c>
      <c r="R23" s="26">
        <v>0.26</v>
      </c>
      <c r="S23" s="26">
        <v>6988.9230600000001</v>
      </c>
    </row>
    <row r="24" spans="2:19" x14ac:dyDescent="0.3">
      <c r="B24" s="30">
        <v>2040</v>
      </c>
      <c r="C24" s="30" t="s">
        <v>118</v>
      </c>
      <c r="D24" s="31">
        <v>8761.6207736564502</v>
      </c>
      <c r="E24" s="31">
        <v>6989.1444899999997</v>
      </c>
      <c r="F24" s="32">
        <v>0.253863035655647</v>
      </c>
      <c r="H24" s="33" t="s">
        <v>117</v>
      </c>
      <c r="I24" s="33">
        <v>2040</v>
      </c>
      <c r="J24" s="33" t="s">
        <v>118</v>
      </c>
      <c r="K24" s="31">
        <v>0</v>
      </c>
      <c r="L24" s="31">
        <v>0</v>
      </c>
      <c r="M24" s="31">
        <v>0</v>
      </c>
      <c r="N24" s="31">
        <v>0</v>
      </c>
      <c r="O24" s="31">
        <v>0</v>
      </c>
      <c r="P24" s="31">
        <v>8074.1</v>
      </c>
      <c r="Q24" s="31">
        <v>7620.32077365645</v>
      </c>
      <c r="R24" s="31">
        <v>0.26</v>
      </c>
      <c r="S24" s="31">
        <v>6989.1444899999997</v>
      </c>
    </row>
    <row r="25" spans="2:19" x14ac:dyDescent="0.3">
      <c r="B25" s="25"/>
      <c r="C25" s="25"/>
      <c r="D25" s="26"/>
      <c r="E25" s="26"/>
      <c r="F25" s="27"/>
    </row>
    <row r="26" spans="2:19" x14ac:dyDescent="0.3">
      <c r="B26" s="25"/>
      <c r="C26" s="25"/>
      <c r="D26" s="26"/>
      <c r="E26" s="26"/>
      <c r="F26" s="27"/>
    </row>
    <row r="27" spans="2:19" x14ac:dyDescent="0.3">
      <c r="B27" s="25"/>
      <c r="C27" s="25"/>
      <c r="D27" s="26"/>
      <c r="E27" s="26"/>
      <c r="F27" s="27"/>
    </row>
    <row r="28" spans="2:19" x14ac:dyDescent="0.3">
      <c r="B28" s="25"/>
      <c r="C28" s="25"/>
      <c r="D28" s="26"/>
      <c r="E28" s="26"/>
      <c r="F28" s="27"/>
    </row>
    <row r="29" spans="2:19" x14ac:dyDescent="0.3">
      <c r="B29" s="25"/>
      <c r="C29" s="25"/>
      <c r="D29" s="26"/>
      <c r="E29" s="26"/>
      <c r="F29" s="27"/>
    </row>
    <row r="30" spans="2:19" x14ac:dyDescent="0.3">
      <c r="B30" s="25"/>
      <c r="C30" s="25"/>
      <c r="D30" s="26"/>
      <c r="E30" s="26"/>
      <c r="F30" s="27"/>
    </row>
    <row r="31" spans="2:19" x14ac:dyDescent="0.3">
      <c r="B31" s="25"/>
      <c r="C31" s="25"/>
      <c r="D31" s="26"/>
      <c r="E31" s="26"/>
      <c r="F31" s="27"/>
    </row>
    <row r="32" spans="2:19" x14ac:dyDescent="0.3">
      <c r="B32" s="25"/>
      <c r="C32" s="25"/>
      <c r="D32" s="26"/>
      <c r="E32" s="26"/>
      <c r="F32" s="27"/>
    </row>
    <row r="33" spans="2:6" x14ac:dyDescent="0.3">
      <c r="B33" s="25"/>
      <c r="C33" s="25"/>
      <c r="D33" s="26"/>
      <c r="E33" s="26"/>
      <c r="F33" s="27"/>
    </row>
    <row r="34" spans="2:6" x14ac:dyDescent="0.3">
      <c r="B34" s="25"/>
      <c r="C34" s="25"/>
      <c r="D34" s="26"/>
      <c r="E34" s="26"/>
      <c r="F34" s="27"/>
    </row>
    <row r="35" spans="2:6" x14ac:dyDescent="0.3">
      <c r="B35" s="25"/>
      <c r="C35" s="25"/>
      <c r="D35" s="26"/>
      <c r="E35" s="26"/>
      <c r="F35" s="27"/>
    </row>
    <row r="36" spans="2:6" x14ac:dyDescent="0.3">
      <c r="B36" s="25"/>
      <c r="C36" s="25"/>
      <c r="D36" s="26"/>
      <c r="E36" s="26"/>
      <c r="F36" s="27"/>
    </row>
    <row r="37" spans="2:6" x14ac:dyDescent="0.3">
      <c r="B37" s="25"/>
      <c r="C37" s="25"/>
      <c r="D37" s="26"/>
      <c r="E37" s="26"/>
      <c r="F37" s="27"/>
    </row>
    <row r="38" spans="2:6" x14ac:dyDescent="0.3">
      <c r="B38" s="25"/>
      <c r="C38" s="25"/>
      <c r="D38" s="26"/>
      <c r="E38" s="26"/>
      <c r="F38" s="27"/>
    </row>
    <row r="39" spans="2:6" x14ac:dyDescent="0.3">
      <c r="B39" s="25"/>
      <c r="C39" s="25"/>
      <c r="D39" s="26"/>
      <c r="E39" s="26"/>
      <c r="F39" s="27"/>
    </row>
    <row r="40" spans="2:6" x14ac:dyDescent="0.3">
      <c r="B40" s="25"/>
      <c r="C40" s="25"/>
      <c r="D40" s="26"/>
      <c r="E40" s="26"/>
      <c r="F40" s="27"/>
    </row>
    <row r="41" spans="2:6" x14ac:dyDescent="0.3">
      <c r="B41" s="25"/>
      <c r="C41" s="25"/>
      <c r="D41" s="26"/>
      <c r="E41" s="26"/>
      <c r="F41" s="27"/>
    </row>
    <row r="42" spans="2:6" x14ac:dyDescent="0.3">
      <c r="B42" s="25"/>
      <c r="C42" s="25"/>
      <c r="D42" s="26"/>
      <c r="E42" s="26"/>
      <c r="F42" s="27"/>
    </row>
    <row r="43" spans="2:6" x14ac:dyDescent="0.3">
      <c r="B43" s="25"/>
      <c r="C43" s="25"/>
      <c r="D43" s="26"/>
      <c r="E43" s="26"/>
      <c r="F43" s="27"/>
    </row>
    <row r="44" spans="2:6" x14ac:dyDescent="0.3">
      <c r="B44" s="25"/>
      <c r="C44" s="25"/>
      <c r="D44" s="26"/>
      <c r="E44" s="26"/>
      <c r="F44" s="27"/>
    </row>
    <row r="45" spans="2:6" x14ac:dyDescent="0.3">
      <c r="B45" s="25"/>
      <c r="C45" s="25"/>
      <c r="D45" s="26"/>
      <c r="E45" s="26"/>
      <c r="F45" s="27"/>
    </row>
    <row r="46" spans="2:6" x14ac:dyDescent="0.3">
      <c r="B46" s="25"/>
      <c r="C46" s="25"/>
      <c r="D46" s="26"/>
      <c r="E46" s="26"/>
      <c r="F46" s="27"/>
    </row>
    <row r="47" spans="2:6" x14ac:dyDescent="0.3">
      <c r="B47" s="25"/>
      <c r="C47" s="25"/>
      <c r="D47" s="26"/>
      <c r="E47" s="26"/>
      <c r="F47" s="27"/>
    </row>
  </sheetData>
  <pageMargins left="0.7" right="0.7" top="0.75" bottom="0.75" header="0.3" footer="0.3"/>
  <pageSetup orientation="portrait" horizontalDpi="200" verticalDpi="200" r:id="rId1"/>
  <headerFooter>
    <oddFooter>&amp;L&amp;1#&amp;"Calibri"&amp;14&amp;K000000Confidential</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BF3A11-9608-40EB-863B-277A32ACB716}">
  <sheetPr>
    <tabColor theme="1"/>
  </sheetPr>
  <dimension ref="A1:G350"/>
  <sheetViews>
    <sheetView workbookViewId="0">
      <selection activeCell="C3" sqref="C3:G350"/>
    </sheetView>
  </sheetViews>
  <sheetFormatPr defaultRowHeight="14.5" x14ac:dyDescent="0.35"/>
  <cols>
    <col min="1" max="1" width="4.81640625" bestFit="1" customWidth="1"/>
    <col min="2" max="2" width="6.453125" bestFit="1" customWidth="1"/>
    <col min="3" max="7" width="11.81640625" bestFit="1" customWidth="1"/>
  </cols>
  <sheetData>
    <row r="1" spans="1:7" x14ac:dyDescent="0.35">
      <c r="A1" s="82" t="s">
        <v>299</v>
      </c>
    </row>
    <row r="2" spans="1:7" x14ac:dyDescent="0.35">
      <c r="A2" s="82" t="s">
        <v>110</v>
      </c>
      <c r="B2" s="82" t="s">
        <v>335</v>
      </c>
      <c r="C2" s="82" t="s">
        <v>294</v>
      </c>
      <c r="D2" s="82" t="s">
        <v>295</v>
      </c>
      <c r="E2" s="82" t="s">
        <v>298</v>
      </c>
      <c r="F2" s="82" t="s">
        <v>296</v>
      </c>
      <c r="G2" s="82" t="s">
        <v>297</v>
      </c>
    </row>
    <row r="3" spans="1:7" x14ac:dyDescent="0.35">
      <c r="A3" s="82">
        <v>2022</v>
      </c>
      <c r="B3" s="82">
        <v>1</v>
      </c>
      <c r="C3" s="235"/>
      <c r="D3" s="235"/>
      <c r="E3" s="235"/>
      <c r="F3" s="235"/>
      <c r="G3" s="235"/>
    </row>
    <row r="4" spans="1:7" x14ac:dyDescent="0.35">
      <c r="A4" s="82">
        <v>2022</v>
      </c>
      <c r="B4" s="82">
        <v>2</v>
      </c>
      <c r="C4" s="235"/>
      <c r="D4" s="235"/>
      <c r="E4" s="235"/>
      <c r="F4" s="235"/>
      <c r="G4" s="235"/>
    </row>
    <row r="5" spans="1:7" x14ac:dyDescent="0.35">
      <c r="A5" s="82">
        <v>2022</v>
      </c>
      <c r="B5" s="82">
        <v>3</v>
      </c>
      <c r="C5" s="235"/>
      <c r="D5" s="235"/>
      <c r="E5" s="235"/>
      <c r="F5" s="235"/>
      <c r="G5" s="235"/>
    </row>
    <row r="6" spans="1:7" x14ac:dyDescent="0.35">
      <c r="A6" s="82">
        <v>2022</v>
      </c>
      <c r="B6" s="82">
        <v>4</v>
      </c>
      <c r="C6" s="235"/>
      <c r="D6" s="235"/>
      <c r="E6" s="235"/>
      <c r="F6" s="235"/>
      <c r="G6" s="235"/>
    </row>
    <row r="7" spans="1:7" x14ac:dyDescent="0.35">
      <c r="A7" s="82">
        <v>2022</v>
      </c>
      <c r="B7" s="82">
        <v>5</v>
      </c>
      <c r="C7" s="235"/>
      <c r="D7" s="235"/>
      <c r="E7" s="235"/>
      <c r="F7" s="235"/>
      <c r="G7" s="235"/>
    </row>
    <row r="8" spans="1:7" x14ac:dyDescent="0.35">
      <c r="A8" s="82">
        <v>2022</v>
      </c>
      <c r="B8" s="82">
        <v>6</v>
      </c>
      <c r="C8" s="235"/>
      <c r="D8" s="235"/>
      <c r="E8" s="235"/>
      <c r="F8" s="235"/>
      <c r="G8" s="235"/>
    </row>
    <row r="9" spans="1:7" x14ac:dyDescent="0.35">
      <c r="A9" s="82">
        <v>2022</v>
      </c>
      <c r="B9" s="82">
        <v>7</v>
      </c>
      <c r="C9" s="235"/>
      <c r="D9" s="235"/>
      <c r="E9" s="235"/>
      <c r="F9" s="235"/>
      <c r="G9" s="235"/>
    </row>
    <row r="10" spans="1:7" x14ac:dyDescent="0.35">
      <c r="A10" s="82">
        <v>2022</v>
      </c>
      <c r="B10" s="82">
        <v>8</v>
      </c>
      <c r="C10" s="235"/>
      <c r="D10" s="235"/>
      <c r="E10" s="235"/>
      <c r="F10" s="235"/>
      <c r="G10" s="235"/>
    </row>
    <row r="11" spans="1:7" x14ac:dyDescent="0.35">
      <c r="A11" s="82">
        <v>2022</v>
      </c>
      <c r="B11" s="82">
        <v>9</v>
      </c>
      <c r="C11" s="235"/>
      <c r="D11" s="235"/>
      <c r="E11" s="235"/>
      <c r="F11" s="235"/>
      <c r="G11" s="235"/>
    </row>
    <row r="12" spans="1:7" x14ac:dyDescent="0.35">
      <c r="A12" s="82">
        <v>2022</v>
      </c>
      <c r="B12" s="82">
        <v>10</v>
      </c>
      <c r="C12" s="235"/>
      <c r="D12" s="235"/>
      <c r="E12" s="235"/>
      <c r="F12" s="235"/>
      <c r="G12" s="235"/>
    </row>
    <row r="13" spans="1:7" x14ac:dyDescent="0.35">
      <c r="A13" s="82">
        <v>2022</v>
      </c>
      <c r="B13" s="82">
        <v>11</v>
      </c>
      <c r="C13" s="235"/>
      <c r="D13" s="235"/>
      <c r="E13" s="235"/>
      <c r="F13" s="235"/>
      <c r="G13" s="235"/>
    </row>
    <row r="14" spans="1:7" x14ac:dyDescent="0.35">
      <c r="A14" s="82">
        <v>2022</v>
      </c>
      <c r="B14" s="82">
        <v>12</v>
      </c>
      <c r="C14" s="235"/>
      <c r="D14" s="235"/>
      <c r="E14" s="235"/>
      <c r="F14" s="235"/>
      <c r="G14" s="235"/>
    </row>
    <row r="15" spans="1:7" x14ac:dyDescent="0.35">
      <c r="A15" s="82">
        <v>2023</v>
      </c>
      <c r="B15" s="82">
        <v>1</v>
      </c>
      <c r="C15" s="235"/>
      <c r="D15" s="235"/>
      <c r="E15" s="235"/>
      <c r="F15" s="235"/>
      <c r="G15" s="235"/>
    </row>
    <row r="16" spans="1:7" x14ac:dyDescent="0.35">
      <c r="A16" s="82">
        <v>2023</v>
      </c>
      <c r="B16" s="82">
        <v>2</v>
      </c>
      <c r="C16" s="235"/>
      <c r="D16" s="235"/>
      <c r="E16" s="235"/>
      <c r="F16" s="235"/>
      <c r="G16" s="235"/>
    </row>
    <row r="17" spans="1:7" x14ac:dyDescent="0.35">
      <c r="A17" s="82">
        <v>2023</v>
      </c>
      <c r="B17" s="82">
        <v>3</v>
      </c>
      <c r="C17" s="235"/>
      <c r="D17" s="235"/>
      <c r="E17" s="235"/>
      <c r="F17" s="235"/>
      <c r="G17" s="235"/>
    </row>
    <row r="18" spans="1:7" x14ac:dyDescent="0.35">
      <c r="A18" s="82">
        <v>2023</v>
      </c>
      <c r="B18" s="82">
        <v>4</v>
      </c>
      <c r="C18" s="235"/>
      <c r="D18" s="235"/>
      <c r="E18" s="235"/>
      <c r="F18" s="235"/>
      <c r="G18" s="235"/>
    </row>
    <row r="19" spans="1:7" x14ac:dyDescent="0.35">
      <c r="A19" s="82">
        <v>2023</v>
      </c>
      <c r="B19" s="82">
        <v>5</v>
      </c>
      <c r="C19" s="235"/>
      <c r="D19" s="235"/>
      <c r="E19" s="235"/>
      <c r="F19" s="235"/>
      <c r="G19" s="235"/>
    </row>
    <row r="20" spans="1:7" x14ac:dyDescent="0.35">
      <c r="A20" s="82">
        <v>2023</v>
      </c>
      <c r="B20" s="82">
        <v>6</v>
      </c>
      <c r="C20" s="235"/>
      <c r="D20" s="235"/>
      <c r="E20" s="235"/>
      <c r="F20" s="235"/>
      <c r="G20" s="235"/>
    </row>
    <row r="21" spans="1:7" x14ac:dyDescent="0.35">
      <c r="A21" s="82">
        <v>2023</v>
      </c>
      <c r="B21" s="82">
        <v>7</v>
      </c>
      <c r="C21" s="235"/>
      <c r="D21" s="235"/>
      <c r="E21" s="235"/>
      <c r="F21" s="235"/>
      <c r="G21" s="235"/>
    </row>
    <row r="22" spans="1:7" x14ac:dyDescent="0.35">
      <c r="A22" s="82">
        <v>2023</v>
      </c>
      <c r="B22" s="82">
        <v>8</v>
      </c>
      <c r="C22" s="235"/>
      <c r="D22" s="235"/>
      <c r="E22" s="235"/>
      <c r="F22" s="235"/>
      <c r="G22" s="235"/>
    </row>
    <row r="23" spans="1:7" x14ac:dyDescent="0.35">
      <c r="A23" s="82">
        <v>2023</v>
      </c>
      <c r="B23" s="82">
        <v>9</v>
      </c>
      <c r="C23" s="235"/>
      <c r="D23" s="235"/>
      <c r="E23" s="235"/>
      <c r="F23" s="235"/>
      <c r="G23" s="235"/>
    </row>
    <row r="24" spans="1:7" x14ac:dyDescent="0.35">
      <c r="A24" s="82">
        <v>2023</v>
      </c>
      <c r="B24" s="82">
        <v>10</v>
      </c>
      <c r="C24" s="235"/>
      <c r="D24" s="235"/>
      <c r="E24" s="235"/>
      <c r="F24" s="235"/>
      <c r="G24" s="235"/>
    </row>
    <row r="25" spans="1:7" x14ac:dyDescent="0.35">
      <c r="A25" s="82">
        <v>2023</v>
      </c>
      <c r="B25" s="82">
        <v>11</v>
      </c>
      <c r="C25" s="235"/>
      <c r="D25" s="235"/>
      <c r="E25" s="235"/>
      <c r="F25" s="235"/>
      <c r="G25" s="235"/>
    </row>
    <row r="26" spans="1:7" x14ac:dyDescent="0.35">
      <c r="A26" s="82">
        <v>2023</v>
      </c>
      <c r="B26" s="82">
        <v>12</v>
      </c>
      <c r="C26" s="235"/>
      <c r="D26" s="235"/>
      <c r="E26" s="235"/>
      <c r="F26" s="235"/>
      <c r="G26" s="235"/>
    </row>
    <row r="27" spans="1:7" x14ac:dyDescent="0.35">
      <c r="A27" s="82">
        <v>2024</v>
      </c>
      <c r="B27" s="82">
        <v>1</v>
      </c>
      <c r="C27" s="235"/>
      <c r="D27" s="235"/>
      <c r="E27" s="235"/>
      <c r="F27" s="235"/>
      <c r="G27" s="235"/>
    </row>
    <row r="28" spans="1:7" x14ac:dyDescent="0.35">
      <c r="A28" s="82">
        <v>2024</v>
      </c>
      <c r="B28" s="82">
        <v>2</v>
      </c>
      <c r="C28" s="235"/>
      <c r="D28" s="235"/>
      <c r="E28" s="235"/>
      <c r="F28" s="235"/>
      <c r="G28" s="235"/>
    </row>
    <row r="29" spans="1:7" x14ac:dyDescent="0.35">
      <c r="A29" s="82">
        <v>2024</v>
      </c>
      <c r="B29" s="82">
        <v>3</v>
      </c>
      <c r="C29" s="235"/>
      <c r="D29" s="235"/>
      <c r="E29" s="235"/>
      <c r="F29" s="235"/>
      <c r="G29" s="235"/>
    </row>
    <row r="30" spans="1:7" x14ac:dyDescent="0.35">
      <c r="A30" s="82">
        <v>2024</v>
      </c>
      <c r="B30" s="82">
        <v>4</v>
      </c>
      <c r="C30" s="235"/>
      <c r="D30" s="235"/>
      <c r="E30" s="235"/>
      <c r="F30" s="235"/>
      <c r="G30" s="235"/>
    </row>
    <row r="31" spans="1:7" x14ac:dyDescent="0.35">
      <c r="A31" s="82">
        <v>2024</v>
      </c>
      <c r="B31" s="82">
        <v>5</v>
      </c>
      <c r="C31" s="235"/>
      <c r="D31" s="235"/>
      <c r="E31" s="235"/>
      <c r="F31" s="235"/>
      <c r="G31" s="235"/>
    </row>
    <row r="32" spans="1:7" x14ac:dyDescent="0.35">
      <c r="A32" s="82">
        <v>2024</v>
      </c>
      <c r="B32" s="82">
        <v>6</v>
      </c>
      <c r="C32" s="235"/>
      <c r="D32" s="235"/>
      <c r="E32" s="235"/>
      <c r="F32" s="235"/>
      <c r="G32" s="235"/>
    </row>
    <row r="33" spans="1:7" x14ac:dyDescent="0.35">
      <c r="A33" s="82">
        <v>2024</v>
      </c>
      <c r="B33" s="82">
        <v>7</v>
      </c>
      <c r="C33" s="235"/>
      <c r="D33" s="235"/>
      <c r="E33" s="235"/>
      <c r="F33" s="235"/>
      <c r="G33" s="235"/>
    </row>
    <row r="34" spans="1:7" x14ac:dyDescent="0.35">
      <c r="A34" s="82">
        <v>2024</v>
      </c>
      <c r="B34" s="82">
        <v>8</v>
      </c>
      <c r="C34" s="235"/>
      <c r="D34" s="235"/>
      <c r="E34" s="235"/>
      <c r="F34" s="235"/>
      <c r="G34" s="235"/>
    </row>
    <row r="35" spans="1:7" x14ac:dyDescent="0.35">
      <c r="A35" s="82">
        <v>2024</v>
      </c>
      <c r="B35" s="82">
        <v>9</v>
      </c>
      <c r="C35" s="235"/>
      <c r="D35" s="235"/>
      <c r="E35" s="235"/>
      <c r="F35" s="235"/>
      <c r="G35" s="235"/>
    </row>
    <row r="36" spans="1:7" x14ac:dyDescent="0.35">
      <c r="A36" s="82">
        <v>2024</v>
      </c>
      <c r="B36" s="82">
        <v>10</v>
      </c>
      <c r="C36" s="235"/>
      <c r="D36" s="235"/>
      <c r="E36" s="235"/>
      <c r="F36" s="235"/>
      <c r="G36" s="235"/>
    </row>
    <row r="37" spans="1:7" x14ac:dyDescent="0.35">
      <c r="A37" s="82">
        <v>2024</v>
      </c>
      <c r="B37" s="82">
        <v>11</v>
      </c>
      <c r="C37" s="235"/>
      <c r="D37" s="235"/>
      <c r="E37" s="235"/>
      <c r="F37" s="235"/>
      <c r="G37" s="235"/>
    </row>
    <row r="38" spans="1:7" x14ac:dyDescent="0.35">
      <c r="A38" s="82">
        <v>2024</v>
      </c>
      <c r="B38" s="82">
        <v>12</v>
      </c>
      <c r="C38" s="235"/>
      <c r="D38" s="235"/>
      <c r="E38" s="235"/>
      <c r="F38" s="235"/>
      <c r="G38" s="235"/>
    </row>
    <row r="39" spans="1:7" x14ac:dyDescent="0.35">
      <c r="A39" s="82">
        <v>2025</v>
      </c>
      <c r="B39" s="82">
        <v>1</v>
      </c>
      <c r="C39" s="235"/>
      <c r="D39" s="235"/>
      <c r="E39" s="235"/>
      <c r="F39" s="235"/>
      <c r="G39" s="235"/>
    </row>
    <row r="40" spans="1:7" x14ac:dyDescent="0.35">
      <c r="A40" s="82">
        <v>2025</v>
      </c>
      <c r="B40" s="82">
        <v>2</v>
      </c>
      <c r="C40" s="235"/>
      <c r="D40" s="235"/>
      <c r="E40" s="235"/>
      <c r="F40" s="235"/>
      <c r="G40" s="235"/>
    </row>
    <row r="41" spans="1:7" x14ac:dyDescent="0.35">
      <c r="A41" s="82">
        <v>2025</v>
      </c>
      <c r="B41" s="82">
        <v>3</v>
      </c>
      <c r="C41" s="235"/>
      <c r="D41" s="235"/>
      <c r="E41" s="235"/>
      <c r="F41" s="235"/>
      <c r="G41" s="235"/>
    </row>
    <row r="42" spans="1:7" x14ac:dyDescent="0.35">
      <c r="A42" s="82">
        <v>2025</v>
      </c>
      <c r="B42" s="82">
        <v>4</v>
      </c>
      <c r="C42" s="235"/>
      <c r="D42" s="235"/>
      <c r="E42" s="235"/>
      <c r="F42" s="235"/>
      <c r="G42" s="235"/>
    </row>
    <row r="43" spans="1:7" x14ac:dyDescent="0.35">
      <c r="A43" s="82">
        <v>2025</v>
      </c>
      <c r="B43" s="82">
        <v>5</v>
      </c>
      <c r="C43" s="235"/>
      <c r="D43" s="235"/>
      <c r="E43" s="235"/>
      <c r="F43" s="235"/>
      <c r="G43" s="235"/>
    </row>
    <row r="44" spans="1:7" x14ac:dyDescent="0.35">
      <c r="A44" s="82">
        <v>2025</v>
      </c>
      <c r="B44" s="82">
        <v>6</v>
      </c>
      <c r="C44" s="235"/>
      <c r="D44" s="235"/>
      <c r="E44" s="235"/>
      <c r="F44" s="235"/>
      <c r="G44" s="235"/>
    </row>
    <row r="45" spans="1:7" x14ac:dyDescent="0.35">
      <c r="A45" s="82">
        <v>2025</v>
      </c>
      <c r="B45" s="82">
        <v>7</v>
      </c>
      <c r="C45" s="235"/>
      <c r="D45" s="235"/>
      <c r="E45" s="235"/>
      <c r="F45" s="235"/>
      <c r="G45" s="235"/>
    </row>
    <row r="46" spans="1:7" x14ac:dyDescent="0.35">
      <c r="A46" s="82">
        <v>2025</v>
      </c>
      <c r="B46" s="82">
        <v>8</v>
      </c>
      <c r="C46" s="235"/>
      <c r="D46" s="235"/>
      <c r="E46" s="235"/>
      <c r="F46" s="235"/>
      <c r="G46" s="235"/>
    </row>
    <row r="47" spans="1:7" x14ac:dyDescent="0.35">
      <c r="A47" s="82">
        <v>2025</v>
      </c>
      <c r="B47" s="82">
        <v>9</v>
      </c>
      <c r="C47" s="235"/>
      <c r="D47" s="235"/>
      <c r="E47" s="235"/>
      <c r="F47" s="235"/>
      <c r="G47" s="235"/>
    </row>
    <row r="48" spans="1:7" x14ac:dyDescent="0.35">
      <c r="A48" s="82">
        <v>2025</v>
      </c>
      <c r="B48" s="82">
        <v>10</v>
      </c>
      <c r="C48" s="235"/>
      <c r="D48" s="235"/>
      <c r="E48" s="235"/>
      <c r="F48" s="235"/>
      <c r="G48" s="235"/>
    </row>
    <row r="49" spans="1:7" x14ac:dyDescent="0.35">
      <c r="A49" s="82">
        <v>2025</v>
      </c>
      <c r="B49" s="82">
        <v>11</v>
      </c>
      <c r="C49" s="235"/>
      <c r="D49" s="235"/>
      <c r="E49" s="235"/>
      <c r="F49" s="235"/>
      <c r="G49" s="235"/>
    </row>
    <row r="50" spans="1:7" x14ac:dyDescent="0.35">
      <c r="A50" s="82">
        <v>2025</v>
      </c>
      <c r="B50" s="82">
        <v>12</v>
      </c>
      <c r="C50" s="235"/>
      <c r="D50" s="235"/>
      <c r="E50" s="235"/>
      <c r="F50" s="235"/>
      <c r="G50" s="235"/>
    </row>
    <row r="51" spans="1:7" x14ac:dyDescent="0.35">
      <c r="A51" s="82">
        <v>2026</v>
      </c>
      <c r="B51" s="82">
        <v>1</v>
      </c>
      <c r="C51" s="235"/>
      <c r="D51" s="235"/>
      <c r="E51" s="235"/>
      <c r="F51" s="235"/>
      <c r="G51" s="235"/>
    </row>
    <row r="52" spans="1:7" x14ac:dyDescent="0.35">
      <c r="A52" s="82">
        <v>2026</v>
      </c>
      <c r="B52" s="82">
        <v>2</v>
      </c>
      <c r="C52" s="235"/>
      <c r="D52" s="235"/>
      <c r="E52" s="235"/>
      <c r="F52" s="235"/>
      <c r="G52" s="235"/>
    </row>
    <row r="53" spans="1:7" x14ac:dyDescent="0.35">
      <c r="A53" s="82">
        <v>2026</v>
      </c>
      <c r="B53" s="82">
        <v>3</v>
      </c>
      <c r="C53" s="235"/>
      <c r="D53" s="235"/>
      <c r="E53" s="235"/>
      <c r="F53" s="235"/>
      <c r="G53" s="235"/>
    </row>
    <row r="54" spans="1:7" x14ac:dyDescent="0.35">
      <c r="A54" s="82">
        <v>2026</v>
      </c>
      <c r="B54" s="82">
        <v>4</v>
      </c>
      <c r="C54" s="235"/>
      <c r="D54" s="235"/>
      <c r="E54" s="235"/>
      <c r="F54" s="235"/>
      <c r="G54" s="235"/>
    </row>
    <row r="55" spans="1:7" x14ac:dyDescent="0.35">
      <c r="A55" s="82">
        <v>2026</v>
      </c>
      <c r="B55" s="82">
        <v>5</v>
      </c>
      <c r="C55" s="235"/>
      <c r="D55" s="235"/>
      <c r="E55" s="235"/>
      <c r="F55" s="235"/>
      <c r="G55" s="235"/>
    </row>
    <row r="56" spans="1:7" x14ac:dyDescent="0.35">
      <c r="A56" s="82">
        <v>2026</v>
      </c>
      <c r="B56" s="82">
        <v>6</v>
      </c>
      <c r="C56" s="235"/>
      <c r="D56" s="235"/>
      <c r="E56" s="235"/>
      <c r="F56" s="235"/>
      <c r="G56" s="235"/>
    </row>
    <row r="57" spans="1:7" x14ac:dyDescent="0.35">
      <c r="A57" s="82">
        <v>2026</v>
      </c>
      <c r="B57" s="82">
        <v>7</v>
      </c>
      <c r="C57" s="235"/>
      <c r="D57" s="235"/>
      <c r="E57" s="235"/>
      <c r="F57" s="235"/>
      <c r="G57" s="235"/>
    </row>
    <row r="58" spans="1:7" x14ac:dyDescent="0.35">
      <c r="A58" s="82">
        <v>2026</v>
      </c>
      <c r="B58" s="82">
        <v>8</v>
      </c>
      <c r="C58" s="235"/>
      <c r="D58" s="235"/>
      <c r="E58" s="235"/>
      <c r="F58" s="235"/>
      <c r="G58" s="235"/>
    </row>
    <row r="59" spans="1:7" x14ac:dyDescent="0.35">
      <c r="A59" s="82">
        <v>2026</v>
      </c>
      <c r="B59" s="82">
        <v>9</v>
      </c>
      <c r="C59" s="235"/>
      <c r="D59" s="235"/>
      <c r="E59" s="235"/>
      <c r="F59" s="235"/>
      <c r="G59" s="235"/>
    </row>
    <row r="60" spans="1:7" x14ac:dyDescent="0.35">
      <c r="A60" s="82">
        <v>2026</v>
      </c>
      <c r="B60" s="82">
        <v>10</v>
      </c>
      <c r="C60" s="235"/>
      <c r="D60" s="235"/>
      <c r="E60" s="235"/>
      <c r="F60" s="235"/>
      <c r="G60" s="235"/>
    </row>
    <row r="61" spans="1:7" x14ac:dyDescent="0.35">
      <c r="A61" s="82">
        <v>2026</v>
      </c>
      <c r="B61" s="82">
        <v>11</v>
      </c>
      <c r="C61" s="235"/>
      <c r="D61" s="235"/>
      <c r="E61" s="235"/>
      <c r="F61" s="235"/>
      <c r="G61" s="235"/>
    </row>
    <row r="62" spans="1:7" x14ac:dyDescent="0.35">
      <c r="A62" s="82">
        <v>2026</v>
      </c>
      <c r="B62" s="82">
        <v>12</v>
      </c>
      <c r="C62" s="235"/>
      <c r="D62" s="235"/>
      <c r="E62" s="235"/>
      <c r="F62" s="235"/>
      <c r="G62" s="235"/>
    </row>
    <row r="63" spans="1:7" x14ac:dyDescent="0.35">
      <c r="A63" s="82">
        <v>2027</v>
      </c>
      <c r="B63" s="82">
        <v>1</v>
      </c>
      <c r="C63" s="235"/>
      <c r="D63" s="235"/>
      <c r="E63" s="235"/>
      <c r="F63" s="235"/>
      <c r="G63" s="235"/>
    </row>
    <row r="64" spans="1:7" x14ac:dyDescent="0.35">
      <c r="A64" s="82">
        <v>2027</v>
      </c>
      <c r="B64" s="82">
        <v>2</v>
      </c>
      <c r="C64" s="235"/>
      <c r="D64" s="235"/>
      <c r="E64" s="235"/>
      <c r="F64" s="235"/>
      <c r="G64" s="235"/>
    </row>
    <row r="65" spans="1:7" x14ac:dyDescent="0.35">
      <c r="A65" s="82">
        <v>2027</v>
      </c>
      <c r="B65" s="82">
        <v>3</v>
      </c>
      <c r="C65" s="235"/>
      <c r="D65" s="235"/>
      <c r="E65" s="235"/>
      <c r="F65" s="235"/>
      <c r="G65" s="235"/>
    </row>
    <row r="66" spans="1:7" x14ac:dyDescent="0.35">
      <c r="A66" s="82">
        <v>2027</v>
      </c>
      <c r="B66" s="82">
        <v>4</v>
      </c>
      <c r="C66" s="235"/>
      <c r="D66" s="235"/>
      <c r="E66" s="235"/>
      <c r="F66" s="235"/>
      <c r="G66" s="235"/>
    </row>
    <row r="67" spans="1:7" x14ac:dyDescent="0.35">
      <c r="A67" s="82">
        <v>2027</v>
      </c>
      <c r="B67" s="82">
        <v>5</v>
      </c>
      <c r="C67" s="235"/>
      <c r="D67" s="235"/>
      <c r="E67" s="235"/>
      <c r="F67" s="235"/>
      <c r="G67" s="235"/>
    </row>
    <row r="68" spans="1:7" x14ac:dyDescent="0.35">
      <c r="A68" s="82">
        <v>2027</v>
      </c>
      <c r="B68" s="82">
        <v>6</v>
      </c>
      <c r="C68" s="235"/>
      <c r="D68" s="235"/>
      <c r="E68" s="235"/>
      <c r="F68" s="235"/>
      <c r="G68" s="235"/>
    </row>
    <row r="69" spans="1:7" x14ac:dyDescent="0.35">
      <c r="A69" s="82">
        <v>2027</v>
      </c>
      <c r="B69" s="82">
        <v>7</v>
      </c>
      <c r="C69" s="235"/>
      <c r="D69" s="235"/>
      <c r="E69" s="235"/>
      <c r="F69" s="235"/>
      <c r="G69" s="235"/>
    </row>
    <row r="70" spans="1:7" x14ac:dyDescent="0.35">
      <c r="A70" s="82">
        <v>2027</v>
      </c>
      <c r="B70" s="82">
        <v>8</v>
      </c>
      <c r="C70" s="235"/>
      <c r="D70" s="235"/>
      <c r="E70" s="235"/>
      <c r="F70" s="235"/>
      <c r="G70" s="235"/>
    </row>
    <row r="71" spans="1:7" x14ac:dyDescent="0.35">
      <c r="A71" s="82">
        <v>2027</v>
      </c>
      <c r="B71" s="82">
        <v>9</v>
      </c>
      <c r="C71" s="235"/>
      <c r="D71" s="235"/>
      <c r="E71" s="235"/>
      <c r="F71" s="235"/>
      <c r="G71" s="235"/>
    </row>
    <row r="72" spans="1:7" x14ac:dyDescent="0.35">
      <c r="A72" s="82">
        <v>2027</v>
      </c>
      <c r="B72" s="82">
        <v>10</v>
      </c>
      <c r="C72" s="235"/>
      <c r="D72" s="235"/>
      <c r="E72" s="235"/>
      <c r="F72" s="235"/>
      <c r="G72" s="235"/>
    </row>
    <row r="73" spans="1:7" x14ac:dyDescent="0.35">
      <c r="A73" s="82">
        <v>2027</v>
      </c>
      <c r="B73" s="82">
        <v>11</v>
      </c>
      <c r="C73" s="235"/>
      <c r="D73" s="235"/>
      <c r="E73" s="235"/>
      <c r="F73" s="235"/>
      <c r="G73" s="235"/>
    </row>
    <row r="74" spans="1:7" x14ac:dyDescent="0.35">
      <c r="A74" s="82">
        <v>2027</v>
      </c>
      <c r="B74" s="82">
        <v>12</v>
      </c>
      <c r="C74" s="235"/>
      <c r="D74" s="235"/>
      <c r="E74" s="235"/>
      <c r="F74" s="235"/>
      <c r="G74" s="235"/>
    </row>
    <row r="75" spans="1:7" x14ac:dyDescent="0.35">
      <c r="A75" s="82">
        <v>2028</v>
      </c>
      <c r="B75" s="82">
        <v>1</v>
      </c>
      <c r="C75" s="235"/>
      <c r="D75" s="235"/>
      <c r="E75" s="235"/>
      <c r="F75" s="235"/>
      <c r="G75" s="235"/>
    </row>
    <row r="76" spans="1:7" x14ac:dyDescent="0.35">
      <c r="A76" s="82">
        <v>2028</v>
      </c>
      <c r="B76" s="82">
        <v>2</v>
      </c>
      <c r="C76" s="235"/>
      <c r="D76" s="235"/>
      <c r="E76" s="235"/>
      <c r="F76" s="235"/>
      <c r="G76" s="235"/>
    </row>
    <row r="77" spans="1:7" x14ac:dyDescent="0.35">
      <c r="A77" s="82">
        <v>2028</v>
      </c>
      <c r="B77" s="82">
        <v>3</v>
      </c>
      <c r="C77" s="235"/>
      <c r="D77" s="235"/>
      <c r="E77" s="235"/>
      <c r="F77" s="235"/>
      <c r="G77" s="235"/>
    </row>
    <row r="78" spans="1:7" x14ac:dyDescent="0.35">
      <c r="A78" s="82">
        <v>2028</v>
      </c>
      <c r="B78" s="82">
        <v>4</v>
      </c>
      <c r="C78" s="235"/>
      <c r="D78" s="235"/>
      <c r="E78" s="235"/>
      <c r="F78" s="235"/>
      <c r="G78" s="235"/>
    </row>
    <row r="79" spans="1:7" x14ac:dyDescent="0.35">
      <c r="A79" s="82">
        <v>2028</v>
      </c>
      <c r="B79" s="82">
        <v>5</v>
      </c>
      <c r="C79" s="235"/>
      <c r="D79" s="235"/>
      <c r="E79" s="235"/>
      <c r="F79" s="235"/>
      <c r="G79" s="235"/>
    </row>
    <row r="80" spans="1:7" x14ac:dyDescent="0.35">
      <c r="A80" s="82">
        <v>2028</v>
      </c>
      <c r="B80" s="82">
        <v>6</v>
      </c>
      <c r="C80" s="235"/>
      <c r="D80" s="235"/>
      <c r="E80" s="235"/>
      <c r="F80" s="235"/>
      <c r="G80" s="235"/>
    </row>
    <row r="81" spans="1:7" x14ac:dyDescent="0.35">
      <c r="A81" s="82">
        <v>2028</v>
      </c>
      <c r="B81" s="82">
        <v>7</v>
      </c>
      <c r="C81" s="235"/>
      <c r="D81" s="235"/>
      <c r="E81" s="235"/>
      <c r="F81" s="235"/>
      <c r="G81" s="235"/>
    </row>
    <row r="82" spans="1:7" x14ac:dyDescent="0.35">
      <c r="A82" s="82">
        <v>2028</v>
      </c>
      <c r="B82" s="82">
        <v>8</v>
      </c>
      <c r="C82" s="235"/>
      <c r="D82" s="235"/>
      <c r="E82" s="235"/>
      <c r="F82" s="235"/>
      <c r="G82" s="235"/>
    </row>
    <row r="83" spans="1:7" x14ac:dyDescent="0.35">
      <c r="A83" s="82">
        <v>2028</v>
      </c>
      <c r="B83" s="82">
        <v>9</v>
      </c>
      <c r="C83" s="235"/>
      <c r="D83" s="235"/>
      <c r="E83" s="235"/>
      <c r="F83" s="235"/>
      <c r="G83" s="235"/>
    </row>
    <row r="84" spans="1:7" x14ac:dyDescent="0.35">
      <c r="A84" s="82">
        <v>2028</v>
      </c>
      <c r="B84" s="82">
        <v>10</v>
      </c>
      <c r="C84" s="235"/>
      <c r="D84" s="235"/>
      <c r="E84" s="235"/>
      <c r="F84" s="235"/>
      <c r="G84" s="235"/>
    </row>
    <row r="85" spans="1:7" x14ac:dyDescent="0.35">
      <c r="A85" s="82">
        <v>2028</v>
      </c>
      <c r="B85" s="82">
        <v>11</v>
      </c>
      <c r="C85" s="235"/>
      <c r="D85" s="235"/>
      <c r="E85" s="235"/>
      <c r="F85" s="235"/>
      <c r="G85" s="235"/>
    </row>
    <row r="86" spans="1:7" x14ac:dyDescent="0.35">
      <c r="A86" s="82">
        <v>2028</v>
      </c>
      <c r="B86" s="82">
        <v>12</v>
      </c>
      <c r="C86" s="235"/>
      <c r="D86" s="235"/>
      <c r="E86" s="235"/>
      <c r="F86" s="235"/>
      <c r="G86" s="235"/>
    </row>
    <row r="87" spans="1:7" x14ac:dyDescent="0.35">
      <c r="A87" s="82">
        <v>2029</v>
      </c>
      <c r="B87" s="82">
        <v>1</v>
      </c>
      <c r="C87" s="235"/>
      <c r="D87" s="235"/>
      <c r="E87" s="235"/>
      <c r="F87" s="235"/>
      <c r="G87" s="235"/>
    </row>
    <row r="88" spans="1:7" x14ac:dyDescent="0.35">
      <c r="A88" s="82">
        <v>2029</v>
      </c>
      <c r="B88" s="82">
        <v>2</v>
      </c>
      <c r="C88" s="235"/>
      <c r="D88" s="235"/>
      <c r="E88" s="235"/>
      <c r="F88" s="235"/>
      <c r="G88" s="235"/>
    </row>
    <row r="89" spans="1:7" x14ac:dyDescent="0.35">
      <c r="A89" s="82">
        <v>2029</v>
      </c>
      <c r="B89" s="82">
        <v>3</v>
      </c>
      <c r="C89" s="235"/>
      <c r="D89" s="235"/>
      <c r="E89" s="235"/>
      <c r="F89" s="235"/>
      <c r="G89" s="235"/>
    </row>
    <row r="90" spans="1:7" x14ac:dyDescent="0.35">
      <c r="A90" s="82">
        <v>2029</v>
      </c>
      <c r="B90" s="82">
        <v>4</v>
      </c>
      <c r="C90" s="235"/>
      <c r="D90" s="235"/>
      <c r="E90" s="235"/>
      <c r="F90" s="235"/>
      <c r="G90" s="235"/>
    </row>
    <row r="91" spans="1:7" x14ac:dyDescent="0.35">
      <c r="A91" s="82">
        <v>2029</v>
      </c>
      <c r="B91" s="82">
        <v>5</v>
      </c>
      <c r="C91" s="235"/>
      <c r="D91" s="235"/>
      <c r="E91" s="235"/>
      <c r="F91" s="235"/>
      <c r="G91" s="235"/>
    </row>
    <row r="92" spans="1:7" x14ac:dyDescent="0.35">
      <c r="A92" s="82">
        <v>2029</v>
      </c>
      <c r="B92" s="82">
        <v>6</v>
      </c>
      <c r="C92" s="235"/>
      <c r="D92" s="235"/>
      <c r="E92" s="235"/>
      <c r="F92" s="235"/>
      <c r="G92" s="235"/>
    </row>
    <row r="93" spans="1:7" x14ac:dyDescent="0.35">
      <c r="A93" s="82">
        <v>2029</v>
      </c>
      <c r="B93" s="82">
        <v>7</v>
      </c>
      <c r="C93" s="235"/>
      <c r="D93" s="235"/>
      <c r="E93" s="235"/>
      <c r="F93" s="235"/>
      <c r="G93" s="235"/>
    </row>
    <row r="94" spans="1:7" x14ac:dyDescent="0.35">
      <c r="A94" s="82">
        <v>2029</v>
      </c>
      <c r="B94" s="82">
        <v>8</v>
      </c>
      <c r="C94" s="235"/>
      <c r="D94" s="235"/>
      <c r="E94" s="235"/>
      <c r="F94" s="235"/>
      <c r="G94" s="235"/>
    </row>
    <row r="95" spans="1:7" x14ac:dyDescent="0.35">
      <c r="A95" s="82">
        <v>2029</v>
      </c>
      <c r="B95" s="82">
        <v>9</v>
      </c>
      <c r="C95" s="235"/>
      <c r="D95" s="235"/>
      <c r="E95" s="235"/>
      <c r="F95" s="235"/>
      <c r="G95" s="235"/>
    </row>
    <row r="96" spans="1:7" x14ac:dyDescent="0.35">
      <c r="A96" s="82">
        <v>2029</v>
      </c>
      <c r="B96" s="82">
        <v>10</v>
      </c>
      <c r="C96" s="235"/>
      <c r="D96" s="235"/>
      <c r="E96" s="235"/>
      <c r="F96" s="235"/>
      <c r="G96" s="235"/>
    </row>
    <row r="97" spans="1:7" x14ac:dyDescent="0.35">
      <c r="A97" s="82">
        <v>2029</v>
      </c>
      <c r="B97" s="82">
        <v>11</v>
      </c>
      <c r="C97" s="235"/>
      <c r="D97" s="235"/>
      <c r="E97" s="235"/>
      <c r="F97" s="235"/>
      <c r="G97" s="235"/>
    </row>
    <row r="98" spans="1:7" x14ac:dyDescent="0.35">
      <c r="A98" s="82">
        <v>2029</v>
      </c>
      <c r="B98" s="82">
        <v>12</v>
      </c>
      <c r="C98" s="235"/>
      <c r="D98" s="235"/>
      <c r="E98" s="235"/>
      <c r="F98" s="235"/>
      <c r="G98" s="235"/>
    </row>
    <row r="99" spans="1:7" x14ac:dyDescent="0.35">
      <c r="A99" s="82">
        <v>2030</v>
      </c>
      <c r="B99" s="82">
        <v>1</v>
      </c>
      <c r="C99" s="235"/>
      <c r="D99" s="235"/>
      <c r="E99" s="235"/>
      <c r="F99" s="235"/>
      <c r="G99" s="235"/>
    </row>
    <row r="100" spans="1:7" x14ac:dyDescent="0.35">
      <c r="A100" s="82">
        <v>2030</v>
      </c>
      <c r="B100" s="82">
        <v>2</v>
      </c>
      <c r="C100" s="235"/>
      <c r="D100" s="235"/>
      <c r="E100" s="235"/>
      <c r="F100" s="235"/>
      <c r="G100" s="235"/>
    </row>
    <row r="101" spans="1:7" x14ac:dyDescent="0.35">
      <c r="A101" s="82">
        <v>2030</v>
      </c>
      <c r="B101" s="82">
        <v>3</v>
      </c>
      <c r="C101" s="235"/>
      <c r="D101" s="235"/>
      <c r="E101" s="235"/>
      <c r="F101" s="235"/>
      <c r="G101" s="235"/>
    </row>
    <row r="102" spans="1:7" x14ac:dyDescent="0.35">
      <c r="A102" s="82">
        <v>2030</v>
      </c>
      <c r="B102" s="82">
        <v>4</v>
      </c>
      <c r="C102" s="235"/>
      <c r="D102" s="235"/>
      <c r="E102" s="235"/>
      <c r="F102" s="235"/>
      <c r="G102" s="235"/>
    </row>
    <row r="103" spans="1:7" x14ac:dyDescent="0.35">
      <c r="A103" s="82">
        <v>2030</v>
      </c>
      <c r="B103" s="82">
        <v>5</v>
      </c>
      <c r="C103" s="235"/>
      <c r="D103" s="235"/>
      <c r="E103" s="235"/>
      <c r="F103" s="235"/>
      <c r="G103" s="235"/>
    </row>
    <row r="104" spans="1:7" x14ac:dyDescent="0.35">
      <c r="A104" s="82">
        <v>2030</v>
      </c>
      <c r="B104" s="82">
        <v>6</v>
      </c>
      <c r="C104" s="235"/>
      <c r="D104" s="235"/>
      <c r="E104" s="235"/>
      <c r="F104" s="235"/>
      <c r="G104" s="235"/>
    </row>
    <row r="105" spans="1:7" x14ac:dyDescent="0.35">
      <c r="A105" s="82">
        <v>2030</v>
      </c>
      <c r="B105" s="82">
        <v>7</v>
      </c>
      <c r="C105" s="235"/>
      <c r="D105" s="235"/>
      <c r="E105" s="235"/>
      <c r="F105" s="235"/>
      <c r="G105" s="235"/>
    </row>
    <row r="106" spans="1:7" x14ac:dyDescent="0.35">
      <c r="A106" s="82">
        <v>2030</v>
      </c>
      <c r="B106" s="82">
        <v>8</v>
      </c>
      <c r="C106" s="235"/>
      <c r="D106" s="235"/>
      <c r="E106" s="235"/>
      <c r="F106" s="235"/>
      <c r="G106" s="235"/>
    </row>
    <row r="107" spans="1:7" x14ac:dyDescent="0.35">
      <c r="A107" s="82">
        <v>2030</v>
      </c>
      <c r="B107" s="82">
        <v>9</v>
      </c>
      <c r="C107" s="235"/>
      <c r="D107" s="235"/>
      <c r="E107" s="235"/>
      <c r="F107" s="235"/>
      <c r="G107" s="235"/>
    </row>
    <row r="108" spans="1:7" x14ac:dyDescent="0.35">
      <c r="A108" s="82">
        <v>2030</v>
      </c>
      <c r="B108" s="82">
        <v>10</v>
      </c>
      <c r="C108" s="235"/>
      <c r="D108" s="235"/>
      <c r="E108" s="235"/>
      <c r="F108" s="235"/>
      <c r="G108" s="235"/>
    </row>
    <row r="109" spans="1:7" x14ac:dyDescent="0.35">
      <c r="A109" s="82">
        <v>2030</v>
      </c>
      <c r="B109" s="82">
        <v>11</v>
      </c>
      <c r="C109" s="235"/>
      <c r="D109" s="235"/>
      <c r="E109" s="235"/>
      <c r="F109" s="235"/>
      <c r="G109" s="235"/>
    </row>
    <row r="110" spans="1:7" x14ac:dyDescent="0.35">
      <c r="A110" s="82">
        <v>2030</v>
      </c>
      <c r="B110" s="82">
        <v>12</v>
      </c>
      <c r="C110" s="235"/>
      <c r="D110" s="235"/>
      <c r="E110" s="235"/>
      <c r="F110" s="235"/>
      <c r="G110" s="235"/>
    </row>
    <row r="111" spans="1:7" x14ac:dyDescent="0.35">
      <c r="A111" s="82">
        <v>2031</v>
      </c>
      <c r="B111" s="82">
        <v>1</v>
      </c>
      <c r="C111" s="235"/>
      <c r="D111" s="235"/>
      <c r="E111" s="235"/>
      <c r="F111" s="235"/>
      <c r="G111" s="235"/>
    </row>
    <row r="112" spans="1:7" x14ac:dyDescent="0.35">
      <c r="A112" s="82">
        <v>2031</v>
      </c>
      <c r="B112" s="82">
        <v>2</v>
      </c>
      <c r="C112" s="235"/>
      <c r="D112" s="235"/>
      <c r="E112" s="235"/>
      <c r="F112" s="235"/>
      <c r="G112" s="235"/>
    </row>
    <row r="113" spans="1:7" x14ac:dyDescent="0.35">
      <c r="A113" s="82">
        <v>2031</v>
      </c>
      <c r="B113" s="82">
        <v>3</v>
      </c>
      <c r="C113" s="235"/>
      <c r="D113" s="235"/>
      <c r="E113" s="235"/>
      <c r="F113" s="235"/>
      <c r="G113" s="235"/>
    </row>
    <row r="114" spans="1:7" x14ac:dyDescent="0.35">
      <c r="A114" s="82">
        <v>2031</v>
      </c>
      <c r="B114" s="82">
        <v>4</v>
      </c>
      <c r="C114" s="235"/>
      <c r="D114" s="235"/>
      <c r="E114" s="235"/>
      <c r="F114" s="235"/>
      <c r="G114" s="235"/>
    </row>
    <row r="115" spans="1:7" x14ac:dyDescent="0.35">
      <c r="A115" s="82">
        <v>2031</v>
      </c>
      <c r="B115" s="82">
        <v>5</v>
      </c>
      <c r="C115" s="235"/>
      <c r="D115" s="235"/>
      <c r="E115" s="235"/>
      <c r="F115" s="235"/>
      <c r="G115" s="235"/>
    </row>
    <row r="116" spans="1:7" x14ac:dyDescent="0.35">
      <c r="A116" s="82">
        <v>2031</v>
      </c>
      <c r="B116" s="82">
        <v>6</v>
      </c>
      <c r="C116" s="235"/>
      <c r="D116" s="235"/>
      <c r="E116" s="235"/>
      <c r="F116" s="235"/>
      <c r="G116" s="235"/>
    </row>
    <row r="117" spans="1:7" x14ac:dyDescent="0.35">
      <c r="A117" s="82">
        <v>2031</v>
      </c>
      <c r="B117" s="82">
        <v>7</v>
      </c>
      <c r="C117" s="235"/>
      <c r="D117" s="235"/>
      <c r="E117" s="235"/>
      <c r="F117" s="235"/>
      <c r="G117" s="235"/>
    </row>
    <row r="118" spans="1:7" x14ac:dyDescent="0.35">
      <c r="A118" s="82">
        <v>2031</v>
      </c>
      <c r="B118" s="82">
        <v>8</v>
      </c>
      <c r="C118" s="235"/>
      <c r="D118" s="235"/>
      <c r="E118" s="235"/>
      <c r="F118" s="235"/>
      <c r="G118" s="235"/>
    </row>
    <row r="119" spans="1:7" x14ac:dyDescent="0.35">
      <c r="A119" s="82">
        <v>2031</v>
      </c>
      <c r="B119" s="82">
        <v>9</v>
      </c>
      <c r="C119" s="235"/>
      <c r="D119" s="235"/>
      <c r="E119" s="235"/>
      <c r="F119" s="235"/>
      <c r="G119" s="235"/>
    </row>
    <row r="120" spans="1:7" x14ac:dyDescent="0.35">
      <c r="A120" s="82">
        <v>2031</v>
      </c>
      <c r="B120" s="82">
        <v>10</v>
      </c>
      <c r="C120" s="235"/>
      <c r="D120" s="235"/>
      <c r="E120" s="235"/>
      <c r="F120" s="235"/>
      <c r="G120" s="235"/>
    </row>
    <row r="121" spans="1:7" x14ac:dyDescent="0.35">
      <c r="A121" s="82">
        <v>2031</v>
      </c>
      <c r="B121" s="82">
        <v>11</v>
      </c>
      <c r="C121" s="235"/>
      <c r="D121" s="235"/>
      <c r="E121" s="235"/>
      <c r="F121" s="235"/>
      <c r="G121" s="235"/>
    </row>
    <row r="122" spans="1:7" x14ac:dyDescent="0.35">
      <c r="A122" s="82">
        <v>2031</v>
      </c>
      <c r="B122" s="82">
        <v>12</v>
      </c>
      <c r="C122" s="235"/>
      <c r="D122" s="235"/>
      <c r="E122" s="235"/>
      <c r="F122" s="235"/>
      <c r="G122" s="235"/>
    </row>
    <row r="123" spans="1:7" x14ac:dyDescent="0.35">
      <c r="A123" s="82">
        <v>2032</v>
      </c>
      <c r="B123" s="82">
        <v>1</v>
      </c>
      <c r="C123" s="235"/>
      <c r="D123" s="235"/>
      <c r="E123" s="235"/>
      <c r="F123" s="235"/>
      <c r="G123" s="235"/>
    </row>
    <row r="124" spans="1:7" x14ac:dyDescent="0.35">
      <c r="A124" s="82">
        <v>2032</v>
      </c>
      <c r="B124" s="82">
        <v>2</v>
      </c>
      <c r="C124" s="235"/>
      <c r="D124" s="235"/>
      <c r="E124" s="235"/>
      <c r="F124" s="235"/>
      <c r="G124" s="235"/>
    </row>
    <row r="125" spans="1:7" x14ac:dyDescent="0.35">
      <c r="A125" s="82">
        <v>2032</v>
      </c>
      <c r="B125" s="82">
        <v>3</v>
      </c>
      <c r="C125" s="235"/>
      <c r="D125" s="235"/>
      <c r="E125" s="235"/>
      <c r="F125" s="235"/>
      <c r="G125" s="235"/>
    </row>
    <row r="126" spans="1:7" x14ac:dyDescent="0.35">
      <c r="A126" s="82">
        <v>2032</v>
      </c>
      <c r="B126" s="82">
        <v>4</v>
      </c>
      <c r="C126" s="235"/>
      <c r="D126" s="235"/>
      <c r="E126" s="235"/>
      <c r="F126" s="235"/>
      <c r="G126" s="235"/>
    </row>
    <row r="127" spans="1:7" x14ac:dyDescent="0.35">
      <c r="A127" s="82">
        <v>2032</v>
      </c>
      <c r="B127" s="82">
        <v>5</v>
      </c>
      <c r="C127" s="235"/>
      <c r="D127" s="235"/>
      <c r="E127" s="235"/>
      <c r="F127" s="235"/>
      <c r="G127" s="235"/>
    </row>
    <row r="128" spans="1:7" x14ac:dyDescent="0.35">
      <c r="A128" s="82">
        <v>2032</v>
      </c>
      <c r="B128" s="82">
        <v>6</v>
      </c>
      <c r="C128" s="235"/>
      <c r="D128" s="235"/>
      <c r="E128" s="235"/>
      <c r="F128" s="235"/>
      <c r="G128" s="235"/>
    </row>
    <row r="129" spans="1:7" x14ac:dyDescent="0.35">
      <c r="A129" s="82">
        <v>2032</v>
      </c>
      <c r="B129" s="82">
        <v>7</v>
      </c>
      <c r="C129" s="235"/>
      <c r="D129" s="235"/>
      <c r="E129" s="235"/>
      <c r="F129" s="235"/>
      <c r="G129" s="235"/>
    </row>
    <row r="130" spans="1:7" x14ac:dyDescent="0.35">
      <c r="A130" s="82">
        <v>2032</v>
      </c>
      <c r="B130" s="82">
        <v>8</v>
      </c>
      <c r="C130" s="235"/>
      <c r="D130" s="235"/>
      <c r="E130" s="235"/>
      <c r="F130" s="235"/>
      <c r="G130" s="235"/>
    </row>
    <row r="131" spans="1:7" x14ac:dyDescent="0.35">
      <c r="A131" s="82">
        <v>2032</v>
      </c>
      <c r="B131" s="82">
        <v>9</v>
      </c>
      <c r="C131" s="235"/>
      <c r="D131" s="235"/>
      <c r="E131" s="235"/>
      <c r="F131" s="235"/>
      <c r="G131" s="235"/>
    </row>
    <row r="132" spans="1:7" x14ac:dyDescent="0.35">
      <c r="A132" s="82">
        <v>2032</v>
      </c>
      <c r="B132" s="82">
        <v>10</v>
      </c>
      <c r="C132" s="235"/>
      <c r="D132" s="235"/>
      <c r="E132" s="235"/>
      <c r="F132" s="235"/>
      <c r="G132" s="235"/>
    </row>
    <row r="133" spans="1:7" x14ac:dyDescent="0.35">
      <c r="A133" s="82">
        <v>2032</v>
      </c>
      <c r="B133" s="82">
        <v>11</v>
      </c>
      <c r="C133" s="235"/>
      <c r="D133" s="235"/>
      <c r="E133" s="235"/>
      <c r="F133" s="235"/>
      <c r="G133" s="235"/>
    </row>
    <row r="134" spans="1:7" x14ac:dyDescent="0.35">
      <c r="A134" s="82">
        <v>2032</v>
      </c>
      <c r="B134" s="82">
        <v>12</v>
      </c>
      <c r="C134" s="235"/>
      <c r="D134" s="235"/>
      <c r="E134" s="235"/>
      <c r="F134" s="235"/>
      <c r="G134" s="235"/>
    </row>
    <row r="135" spans="1:7" x14ac:dyDescent="0.35">
      <c r="A135" s="82">
        <v>2033</v>
      </c>
      <c r="B135" s="82">
        <v>1</v>
      </c>
      <c r="C135" s="235"/>
      <c r="D135" s="235"/>
      <c r="E135" s="235"/>
      <c r="F135" s="235"/>
      <c r="G135" s="235"/>
    </row>
    <row r="136" spans="1:7" x14ac:dyDescent="0.35">
      <c r="A136" s="82">
        <v>2033</v>
      </c>
      <c r="B136" s="82">
        <v>2</v>
      </c>
      <c r="C136" s="235"/>
      <c r="D136" s="235"/>
      <c r="E136" s="235"/>
      <c r="F136" s="235"/>
      <c r="G136" s="235"/>
    </row>
    <row r="137" spans="1:7" x14ac:dyDescent="0.35">
      <c r="A137" s="82">
        <v>2033</v>
      </c>
      <c r="B137" s="82">
        <v>3</v>
      </c>
      <c r="C137" s="235"/>
      <c r="D137" s="235"/>
      <c r="E137" s="235"/>
      <c r="F137" s="235"/>
      <c r="G137" s="235"/>
    </row>
    <row r="138" spans="1:7" x14ac:dyDescent="0.35">
      <c r="A138" s="82">
        <v>2033</v>
      </c>
      <c r="B138" s="82">
        <v>4</v>
      </c>
      <c r="C138" s="235"/>
      <c r="D138" s="235"/>
      <c r="E138" s="235"/>
      <c r="F138" s="235"/>
      <c r="G138" s="235"/>
    </row>
    <row r="139" spans="1:7" x14ac:dyDescent="0.35">
      <c r="A139" s="82">
        <v>2033</v>
      </c>
      <c r="B139" s="82">
        <v>5</v>
      </c>
      <c r="C139" s="235"/>
      <c r="D139" s="235"/>
      <c r="E139" s="235"/>
      <c r="F139" s="235"/>
      <c r="G139" s="235"/>
    </row>
    <row r="140" spans="1:7" x14ac:dyDescent="0.35">
      <c r="A140" s="82">
        <v>2033</v>
      </c>
      <c r="B140" s="82">
        <v>6</v>
      </c>
      <c r="C140" s="235"/>
      <c r="D140" s="235"/>
      <c r="E140" s="235"/>
      <c r="F140" s="235"/>
      <c r="G140" s="235"/>
    </row>
    <row r="141" spans="1:7" x14ac:dyDescent="0.35">
      <c r="A141" s="82">
        <v>2033</v>
      </c>
      <c r="B141" s="82">
        <v>7</v>
      </c>
      <c r="C141" s="235"/>
      <c r="D141" s="235"/>
      <c r="E141" s="235"/>
      <c r="F141" s="235"/>
      <c r="G141" s="235"/>
    </row>
    <row r="142" spans="1:7" x14ac:dyDescent="0.35">
      <c r="A142" s="82">
        <v>2033</v>
      </c>
      <c r="B142" s="82">
        <v>8</v>
      </c>
      <c r="C142" s="235"/>
      <c r="D142" s="235"/>
      <c r="E142" s="235"/>
      <c r="F142" s="235"/>
      <c r="G142" s="235"/>
    </row>
    <row r="143" spans="1:7" x14ac:dyDescent="0.35">
      <c r="A143" s="82">
        <v>2033</v>
      </c>
      <c r="B143" s="82">
        <v>9</v>
      </c>
      <c r="C143" s="235"/>
      <c r="D143" s="235"/>
      <c r="E143" s="235"/>
      <c r="F143" s="235"/>
      <c r="G143" s="235"/>
    </row>
    <row r="144" spans="1:7" x14ac:dyDescent="0.35">
      <c r="A144" s="82">
        <v>2033</v>
      </c>
      <c r="B144" s="82">
        <v>10</v>
      </c>
      <c r="C144" s="235"/>
      <c r="D144" s="235"/>
      <c r="E144" s="235"/>
      <c r="F144" s="235"/>
      <c r="G144" s="235"/>
    </row>
    <row r="145" spans="1:7" x14ac:dyDescent="0.35">
      <c r="A145" s="82">
        <v>2033</v>
      </c>
      <c r="B145" s="82">
        <v>11</v>
      </c>
      <c r="C145" s="235"/>
      <c r="D145" s="235"/>
      <c r="E145" s="235"/>
      <c r="F145" s="235"/>
      <c r="G145" s="235"/>
    </row>
    <row r="146" spans="1:7" x14ac:dyDescent="0.35">
      <c r="A146" s="82">
        <v>2033</v>
      </c>
      <c r="B146" s="82">
        <v>12</v>
      </c>
      <c r="C146" s="235"/>
      <c r="D146" s="235"/>
      <c r="E146" s="235"/>
      <c r="F146" s="235"/>
      <c r="G146" s="235"/>
    </row>
    <row r="147" spans="1:7" x14ac:dyDescent="0.35">
      <c r="A147" s="82">
        <v>2034</v>
      </c>
      <c r="B147" s="82">
        <v>1</v>
      </c>
      <c r="C147" s="235"/>
      <c r="D147" s="235"/>
      <c r="E147" s="235"/>
      <c r="F147" s="235"/>
      <c r="G147" s="235"/>
    </row>
    <row r="148" spans="1:7" x14ac:dyDescent="0.35">
      <c r="A148" s="82">
        <v>2034</v>
      </c>
      <c r="B148" s="82">
        <v>2</v>
      </c>
      <c r="C148" s="235"/>
      <c r="D148" s="235"/>
      <c r="E148" s="235"/>
      <c r="F148" s="235"/>
      <c r="G148" s="235"/>
    </row>
    <row r="149" spans="1:7" x14ac:dyDescent="0.35">
      <c r="A149" s="82">
        <v>2034</v>
      </c>
      <c r="B149" s="82">
        <v>3</v>
      </c>
      <c r="C149" s="235"/>
      <c r="D149" s="235"/>
      <c r="E149" s="235"/>
      <c r="F149" s="235"/>
      <c r="G149" s="235"/>
    </row>
    <row r="150" spans="1:7" x14ac:dyDescent="0.35">
      <c r="A150" s="82">
        <v>2034</v>
      </c>
      <c r="B150" s="82">
        <v>4</v>
      </c>
      <c r="C150" s="235"/>
      <c r="D150" s="235"/>
      <c r="E150" s="235"/>
      <c r="F150" s="235"/>
      <c r="G150" s="235"/>
    </row>
    <row r="151" spans="1:7" x14ac:dyDescent="0.35">
      <c r="A151" s="82">
        <v>2034</v>
      </c>
      <c r="B151" s="82">
        <v>5</v>
      </c>
      <c r="C151" s="235"/>
      <c r="D151" s="235"/>
      <c r="E151" s="235"/>
      <c r="F151" s="235"/>
      <c r="G151" s="235"/>
    </row>
    <row r="152" spans="1:7" x14ac:dyDescent="0.35">
      <c r="A152" s="82">
        <v>2034</v>
      </c>
      <c r="B152" s="82">
        <v>6</v>
      </c>
      <c r="C152" s="235"/>
      <c r="D152" s="235"/>
      <c r="E152" s="235"/>
      <c r="F152" s="235"/>
      <c r="G152" s="235"/>
    </row>
    <row r="153" spans="1:7" x14ac:dyDescent="0.35">
      <c r="A153" s="82">
        <v>2034</v>
      </c>
      <c r="B153" s="82">
        <v>7</v>
      </c>
      <c r="C153" s="235"/>
      <c r="D153" s="235"/>
      <c r="E153" s="235"/>
      <c r="F153" s="235"/>
      <c r="G153" s="235"/>
    </row>
    <row r="154" spans="1:7" x14ac:dyDescent="0.35">
      <c r="A154" s="82">
        <v>2034</v>
      </c>
      <c r="B154" s="82">
        <v>8</v>
      </c>
      <c r="C154" s="235"/>
      <c r="D154" s="235"/>
      <c r="E154" s="235"/>
      <c r="F154" s="235"/>
      <c r="G154" s="235"/>
    </row>
    <row r="155" spans="1:7" x14ac:dyDescent="0.35">
      <c r="A155" s="82">
        <v>2034</v>
      </c>
      <c r="B155" s="82">
        <v>9</v>
      </c>
      <c r="C155" s="235"/>
      <c r="D155" s="235"/>
      <c r="E155" s="235"/>
      <c r="F155" s="235"/>
      <c r="G155" s="235"/>
    </row>
    <row r="156" spans="1:7" x14ac:dyDescent="0.35">
      <c r="A156" s="82">
        <v>2034</v>
      </c>
      <c r="B156" s="82">
        <v>10</v>
      </c>
      <c r="C156" s="235"/>
      <c r="D156" s="235"/>
      <c r="E156" s="235"/>
      <c r="F156" s="235"/>
      <c r="G156" s="235"/>
    </row>
    <row r="157" spans="1:7" x14ac:dyDescent="0.35">
      <c r="A157" s="82">
        <v>2034</v>
      </c>
      <c r="B157" s="82">
        <v>11</v>
      </c>
      <c r="C157" s="235"/>
      <c r="D157" s="235"/>
      <c r="E157" s="235"/>
      <c r="F157" s="235"/>
      <c r="G157" s="235"/>
    </row>
    <row r="158" spans="1:7" x14ac:dyDescent="0.35">
      <c r="A158" s="82">
        <v>2034</v>
      </c>
      <c r="B158" s="82">
        <v>12</v>
      </c>
      <c r="C158" s="235"/>
      <c r="D158" s="235"/>
      <c r="E158" s="235"/>
      <c r="F158" s="235"/>
      <c r="G158" s="235"/>
    </row>
    <row r="159" spans="1:7" x14ac:dyDescent="0.35">
      <c r="A159" s="82">
        <v>2035</v>
      </c>
      <c r="B159" s="82">
        <v>1</v>
      </c>
      <c r="C159" s="235"/>
      <c r="D159" s="235"/>
      <c r="E159" s="235"/>
      <c r="F159" s="235"/>
      <c r="G159" s="235"/>
    </row>
    <row r="160" spans="1:7" x14ac:dyDescent="0.35">
      <c r="A160" s="82">
        <v>2035</v>
      </c>
      <c r="B160" s="82">
        <v>2</v>
      </c>
      <c r="C160" s="235"/>
      <c r="D160" s="235"/>
      <c r="E160" s="235"/>
      <c r="F160" s="235"/>
      <c r="G160" s="235"/>
    </row>
    <row r="161" spans="1:7" x14ac:dyDescent="0.35">
      <c r="A161" s="82">
        <v>2035</v>
      </c>
      <c r="B161" s="82">
        <v>3</v>
      </c>
      <c r="C161" s="235"/>
      <c r="D161" s="235"/>
      <c r="E161" s="235"/>
      <c r="F161" s="235"/>
      <c r="G161" s="235"/>
    </row>
    <row r="162" spans="1:7" x14ac:dyDescent="0.35">
      <c r="A162" s="82">
        <v>2035</v>
      </c>
      <c r="B162" s="82">
        <v>4</v>
      </c>
      <c r="C162" s="235"/>
      <c r="D162" s="235"/>
      <c r="E162" s="235"/>
      <c r="F162" s="235"/>
      <c r="G162" s="235"/>
    </row>
    <row r="163" spans="1:7" x14ac:dyDescent="0.35">
      <c r="A163" s="82">
        <v>2035</v>
      </c>
      <c r="B163" s="82">
        <v>5</v>
      </c>
      <c r="C163" s="235"/>
      <c r="D163" s="235"/>
      <c r="E163" s="235"/>
      <c r="F163" s="235"/>
      <c r="G163" s="235"/>
    </row>
    <row r="164" spans="1:7" x14ac:dyDescent="0.35">
      <c r="A164" s="82">
        <v>2035</v>
      </c>
      <c r="B164" s="82">
        <v>6</v>
      </c>
      <c r="C164" s="235"/>
      <c r="D164" s="235"/>
      <c r="E164" s="235"/>
      <c r="F164" s="235"/>
      <c r="G164" s="235"/>
    </row>
    <row r="165" spans="1:7" x14ac:dyDescent="0.35">
      <c r="A165" s="82">
        <v>2035</v>
      </c>
      <c r="B165" s="82">
        <v>7</v>
      </c>
      <c r="C165" s="235"/>
      <c r="D165" s="235"/>
      <c r="E165" s="235"/>
      <c r="F165" s="235"/>
      <c r="G165" s="235"/>
    </row>
    <row r="166" spans="1:7" x14ac:dyDescent="0.35">
      <c r="A166" s="82">
        <v>2035</v>
      </c>
      <c r="B166" s="82">
        <v>8</v>
      </c>
      <c r="C166" s="235"/>
      <c r="D166" s="235"/>
      <c r="E166" s="235"/>
      <c r="F166" s="235"/>
      <c r="G166" s="235"/>
    </row>
    <row r="167" spans="1:7" x14ac:dyDescent="0.35">
      <c r="A167" s="82">
        <v>2035</v>
      </c>
      <c r="B167" s="82">
        <v>9</v>
      </c>
      <c r="C167" s="235"/>
      <c r="D167" s="235"/>
      <c r="E167" s="235"/>
      <c r="F167" s="235"/>
      <c r="G167" s="235"/>
    </row>
    <row r="168" spans="1:7" x14ac:dyDescent="0.35">
      <c r="A168" s="82">
        <v>2035</v>
      </c>
      <c r="B168" s="82">
        <v>10</v>
      </c>
      <c r="C168" s="235"/>
      <c r="D168" s="235"/>
      <c r="E168" s="235"/>
      <c r="F168" s="235"/>
      <c r="G168" s="235"/>
    </row>
    <row r="169" spans="1:7" x14ac:dyDescent="0.35">
      <c r="A169" s="82">
        <v>2035</v>
      </c>
      <c r="B169" s="82">
        <v>11</v>
      </c>
      <c r="C169" s="235"/>
      <c r="D169" s="235"/>
      <c r="E169" s="235"/>
      <c r="F169" s="235"/>
      <c r="G169" s="235"/>
    </row>
    <row r="170" spans="1:7" x14ac:dyDescent="0.35">
      <c r="A170" s="82">
        <v>2035</v>
      </c>
      <c r="B170" s="82">
        <v>12</v>
      </c>
      <c r="C170" s="235"/>
      <c r="D170" s="235"/>
      <c r="E170" s="235"/>
      <c r="F170" s="235"/>
      <c r="G170" s="235"/>
    </row>
    <row r="171" spans="1:7" x14ac:dyDescent="0.35">
      <c r="A171" s="82">
        <v>2036</v>
      </c>
      <c r="B171" s="82">
        <v>1</v>
      </c>
      <c r="C171" s="235"/>
      <c r="D171" s="235"/>
      <c r="E171" s="235"/>
      <c r="F171" s="235"/>
      <c r="G171" s="235"/>
    </row>
    <row r="172" spans="1:7" x14ac:dyDescent="0.35">
      <c r="A172" s="82">
        <v>2036</v>
      </c>
      <c r="B172" s="82">
        <v>2</v>
      </c>
      <c r="C172" s="235"/>
      <c r="D172" s="235"/>
      <c r="E172" s="235"/>
      <c r="F172" s="235"/>
      <c r="G172" s="235"/>
    </row>
    <row r="173" spans="1:7" x14ac:dyDescent="0.35">
      <c r="A173" s="82">
        <v>2036</v>
      </c>
      <c r="B173" s="82">
        <v>3</v>
      </c>
      <c r="C173" s="235"/>
      <c r="D173" s="235"/>
      <c r="E173" s="235"/>
      <c r="F173" s="235"/>
      <c r="G173" s="235"/>
    </row>
    <row r="174" spans="1:7" x14ac:dyDescent="0.35">
      <c r="A174" s="82">
        <v>2036</v>
      </c>
      <c r="B174" s="82">
        <v>4</v>
      </c>
      <c r="C174" s="235"/>
      <c r="D174" s="235"/>
      <c r="E174" s="235"/>
      <c r="F174" s="235"/>
      <c r="G174" s="235"/>
    </row>
    <row r="175" spans="1:7" x14ac:dyDescent="0.35">
      <c r="A175" s="82">
        <v>2036</v>
      </c>
      <c r="B175" s="82">
        <v>5</v>
      </c>
      <c r="C175" s="235"/>
      <c r="D175" s="235"/>
      <c r="E175" s="235"/>
      <c r="F175" s="235"/>
      <c r="G175" s="235"/>
    </row>
    <row r="176" spans="1:7" x14ac:dyDescent="0.35">
      <c r="A176" s="82">
        <v>2036</v>
      </c>
      <c r="B176" s="82">
        <v>6</v>
      </c>
      <c r="C176" s="235"/>
      <c r="D176" s="235"/>
      <c r="E176" s="235"/>
      <c r="F176" s="235"/>
      <c r="G176" s="235"/>
    </row>
    <row r="177" spans="1:7" x14ac:dyDescent="0.35">
      <c r="A177" s="82">
        <v>2036</v>
      </c>
      <c r="B177" s="82">
        <v>7</v>
      </c>
      <c r="C177" s="235"/>
      <c r="D177" s="235"/>
      <c r="E177" s="235"/>
      <c r="F177" s="235"/>
      <c r="G177" s="235"/>
    </row>
    <row r="178" spans="1:7" x14ac:dyDescent="0.35">
      <c r="A178" s="82">
        <v>2036</v>
      </c>
      <c r="B178" s="82">
        <v>8</v>
      </c>
      <c r="C178" s="235"/>
      <c r="D178" s="235"/>
      <c r="E178" s="235"/>
      <c r="F178" s="235"/>
      <c r="G178" s="235"/>
    </row>
    <row r="179" spans="1:7" x14ac:dyDescent="0.35">
      <c r="A179" s="82">
        <v>2036</v>
      </c>
      <c r="B179" s="82">
        <v>9</v>
      </c>
      <c r="C179" s="235"/>
      <c r="D179" s="235"/>
      <c r="E179" s="235"/>
      <c r="F179" s="235"/>
      <c r="G179" s="235"/>
    </row>
    <row r="180" spans="1:7" x14ac:dyDescent="0.35">
      <c r="A180" s="82">
        <v>2036</v>
      </c>
      <c r="B180" s="82">
        <v>10</v>
      </c>
      <c r="C180" s="235"/>
      <c r="D180" s="235"/>
      <c r="E180" s="235"/>
      <c r="F180" s="235"/>
      <c r="G180" s="235"/>
    </row>
    <row r="181" spans="1:7" x14ac:dyDescent="0.35">
      <c r="A181" s="82">
        <v>2036</v>
      </c>
      <c r="B181" s="82">
        <v>11</v>
      </c>
      <c r="C181" s="235"/>
      <c r="D181" s="235"/>
      <c r="E181" s="235"/>
      <c r="F181" s="235"/>
      <c r="G181" s="235"/>
    </row>
    <row r="182" spans="1:7" x14ac:dyDescent="0.35">
      <c r="A182" s="82">
        <v>2036</v>
      </c>
      <c r="B182" s="82">
        <v>12</v>
      </c>
      <c r="C182" s="235"/>
      <c r="D182" s="235"/>
      <c r="E182" s="235"/>
      <c r="F182" s="235"/>
      <c r="G182" s="235"/>
    </row>
    <row r="183" spans="1:7" x14ac:dyDescent="0.35">
      <c r="A183" s="82">
        <v>2037</v>
      </c>
      <c r="B183" s="82">
        <v>1</v>
      </c>
      <c r="C183" s="235"/>
      <c r="D183" s="235"/>
      <c r="E183" s="235"/>
      <c r="F183" s="235"/>
      <c r="G183" s="235"/>
    </row>
    <row r="184" spans="1:7" x14ac:dyDescent="0.35">
      <c r="A184" s="82">
        <v>2037</v>
      </c>
      <c r="B184" s="82">
        <v>2</v>
      </c>
      <c r="C184" s="235"/>
      <c r="D184" s="235"/>
      <c r="E184" s="235"/>
      <c r="F184" s="235"/>
      <c r="G184" s="235"/>
    </row>
    <row r="185" spans="1:7" x14ac:dyDescent="0.35">
      <c r="A185" s="82">
        <v>2037</v>
      </c>
      <c r="B185" s="82">
        <v>3</v>
      </c>
      <c r="C185" s="235"/>
      <c r="D185" s="235"/>
      <c r="E185" s="235"/>
      <c r="F185" s="235"/>
      <c r="G185" s="235"/>
    </row>
    <row r="186" spans="1:7" x14ac:dyDescent="0.35">
      <c r="A186" s="82">
        <v>2037</v>
      </c>
      <c r="B186" s="82">
        <v>4</v>
      </c>
      <c r="C186" s="235"/>
      <c r="D186" s="235"/>
      <c r="E186" s="235"/>
      <c r="F186" s="235"/>
      <c r="G186" s="235"/>
    </row>
    <row r="187" spans="1:7" x14ac:dyDescent="0.35">
      <c r="A187" s="82">
        <v>2037</v>
      </c>
      <c r="B187" s="82">
        <v>5</v>
      </c>
      <c r="C187" s="235"/>
      <c r="D187" s="235"/>
      <c r="E187" s="235"/>
      <c r="F187" s="235"/>
      <c r="G187" s="235"/>
    </row>
    <row r="188" spans="1:7" x14ac:dyDescent="0.35">
      <c r="A188" s="82">
        <v>2037</v>
      </c>
      <c r="B188" s="82">
        <v>6</v>
      </c>
      <c r="C188" s="235"/>
      <c r="D188" s="235"/>
      <c r="E188" s="235"/>
      <c r="F188" s="235"/>
      <c r="G188" s="235"/>
    </row>
    <row r="189" spans="1:7" x14ac:dyDescent="0.35">
      <c r="A189" s="82">
        <v>2037</v>
      </c>
      <c r="B189" s="82">
        <v>7</v>
      </c>
      <c r="C189" s="235"/>
      <c r="D189" s="235"/>
      <c r="E189" s="235"/>
      <c r="F189" s="235"/>
      <c r="G189" s="235"/>
    </row>
    <row r="190" spans="1:7" x14ac:dyDescent="0.35">
      <c r="A190" s="82">
        <v>2037</v>
      </c>
      <c r="B190" s="82">
        <v>8</v>
      </c>
      <c r="C190" s="235"/>
      <c r="D190" s="235"/>
      <c r="E190" s="235"/>
      <c r="F190" s="235"/>
      <c r="G190" s="235"/>
    </row>
    <row r="191" spans="1:7" x14ac:dyDescent="0.35">
      <c r="A191" s="82">
        <v>2037</v>
      </c>
      <c r="B191" s="82">
        <v>9</v>
      </c>
      <c r="C191" s="235"/>
      <c r="D191" s="235"/>
      <c r="E191" s="235"/>
      <c r="F191" s="235"/>
      <c r="G191" s="235"/>
    </row>
    <row r="192" spans="1:7" x14ac:dyDescent="0.35">
      <c r="A192" s="82">
        <v>2037</v>
      </c>
      <c r="B192" s="82">
        <v>10</v>
      </c>
      <c r="C192" s="235"/>
      <c r="D192" s="235"/>
      <c r="E192" s="235"/>
      <c r="F192" s="235"/>
      <c r="G192" s="235"/>
    </row>
    <row r="193" spans="1:7" x14ac:dyDescent="0.35">
      <c r="A193" s="82">
        <v>2037</v>
      </c>
      <c r="B193" s="82">
        <v>11</v>
      </c>
      <c r="C193" s="235"/>
      <c r="D193" s="235"/>
      <c r="E193" s="235"/>
      <c r="F193" s="235"/>
      <c r="G193" s="235"/>
    </row>
    <row r="194" spans="1:7" x14ac:dyDescent="0.35">
      <c r="A194" s="82">
        <v>2037</v>
      </c>
      <c r="B194" s="82">
        <v>12</v>
      </c>
      <c r="C194" s="235"/>
      <c r="D194" s="235"/>
      <c r="E194" s="235"/>
      <c r="F194" s="235"/>
      <c r="G194" s="235"/>
    </row>
    <row r="195" spans="1:7" x14ac:dyDescent="0.35">
      <c r="A195" s="82">
        <v>2038</v>
      </c>
      <c r="B195" s="82">
        <v>1</v>
      </c>
      <c r="C195" s="235"/>
      <c r="D195" s="235"/>
      <c r="E195" s="235"/>
      <c r="F195" s="235"/>
      <c r="G195" s="235"/>
    </row>
    <row r="196" spans="1:7" x14ac:dyDescent="0.35">
      <c r="A196" s="82">
        <v>2038</v>
      </c>
      <c r="B196" s="82">
        <v>2</v>
      </c>
      <c r="C196" s="235"/>
      <c r="D196" s="235"/>
      <c r="E196" s="235"/>
      <c r="F196" s="235"/>
      <c r="G196" s="235"/>
    </row>
    <row r="197" spans="1:7" x14ac:dyDescent="0.35">
      <c r="A197" s="82">
        <v>2038</v>
      </c>
      <c r="B197" s="82">
        <v>3</v>
      </c>
      <c r="C197" s="235"/>
      <c r="D197" s="235"/>
      <c r="E197" s="235"/>
      <c r="F197" s="235"/>
      <c r="G197" s="235"/>
    </row>
    <row r="198" spans="1:7" x14ac:dyDescent="0.35">
      <c r="A198" s="82">
        <v>2038</v>
      </c>
      <c r="B198" s="82">
        <v>4</v>
      </c>
      <c r="C198" s="235"/>
      <c r="D198" s="235"/>
      <c r="E198" s="235"/>
      <c r="F198" s="235"/>
      <c r="G198" s="235"/>
    </row>
    <row r="199" spans="1:7" x14ac:dyDescent="0.35">
      <c r="A199" s="82">
        <v>2038</v>
      </c>
      <c r="B199" s="82">
        <v>5</v>
      </c>
      <c r="C199" s="235"/>
      <c r="D199" s="235"/>
      <c r="E199" s="235"/>
      <c r="F199" s="235"/>
      <c r="G199" s="235"/>
    </row>
    <row r="200" spans="1:7" x14ac:dyDescent="0.35">
      <c r="A200" s="82">
        <v>2038</v>
      </c>
      <c r="B200" s="82">
        <v>6</v>
      </c>
      <c r="C200" s="235"/>
      <c r="D200" s="235"/>
      <c r="E200" s="235"/>
      <c r="F200" s="235"/>
      <c r="G200" s="235"/>
    </row>
    <row r="201" spans="1:7" x14ac:dyDescent="0.35">
      <c r="A201" s="82">
        <v>2038</v>
      </c>
      <c r="B201" s="82">
        <v>7</v>
      </c>
      <c r="C201" s="235"/>
      <c r="D201" s="235"/>
      <c r="E201" s="235"/>
      <c r="F201" s="235"/>
      <c r="G201" s="235"/>
    </row>
    <row r="202" spans="1:7" x14ac:dyDescent="0.35">
      <c r="A202" s="82">
        <v>2038</v>
      </c>
      <c r="B202" s="82">
        <v>8</v>
      </c>
      <c r="C202" s="235"/>
      <c r="D202" s="235"/>
      <c r="E202" s="235"/>
      <c r="F202" s="235"/>
      <c r="G202" s="235"/>
    </row>
    <row r="203" spans="1:7" x14ac:dyDescent="0.35">
      <c r="A203" s="82">
        <v>2038</v>
      </c>
      <c r="B203" s="82">
        <v>9</v>
      </c>
      <c r="C203" s="235"/>
      <c r="D203" s="235"/>
      <c r="E203" s="235"/>
      <c r="F203" s="235"/>
      <c r="G203" s="235"/>
    </row>
    <row r="204" spans="1:7" x14ac:dyDescent="0.35">
      <c r="A204" s="82">
        <v>2038</v>
      </c>
      <c r="B204" s="82">
        <v>10</v>
      </c>
      <c r="C204" s="235"/>
      <c r="D204" s="235"/>
      <c r="E204" s="235"/>
      <c r="F204" s="235"/>
      <c r="G204" s="235"/>
    </row>
    <row r="205" spans="1:7" x14ac:dyDescent="0.35">
      <c r="A205" s="82">
        <v>2038</v>
      </c>
      <c r="B205" s="82">
        <v>11</v>
      </c>
      <c r="C205" s="235"/>
      <c r="D205" s="235"/>
      <c r="E205" s="235"/>
      <c r="F205" s="235"/>
      <c r="G205" s="235"/>
    </row>
    <row r="206" spans="1:7" x14ac:dyDescent="0.35">
      <c r="A206" s="82">
        <v>2038</v>
      </c>
      <c r="B206" s="82">
        <v>12</v>
      </c>
      <c r="C206" s="235"/>
      <c r="D206" s="235"/>
      <c r="E206" s="235"/>
      <c r="F206" s="235"/>
      <c r="G206" s="235"/>
    </row>
    <row r="207" spans="1:7" x14ac:dyDescent="0.35">
      <c r="A207" s="82">
        <v>2039</v>
      </c>
      <c r="B207" s="82">
        <v>1</v>
      </c>
      <c r="C207" s="235"/>
      <c r="D207" s="235"/>
      <c r="E207" s="235"/>
      <c r="F207" s="235"/>
      <c r="G207" s="235"/>
    </row>
    <row r="208" spans="1:7" x14ac:dyDescent="0.35">
      <c r="A208" s="82">
        <v>2039</v>
      </c>
      <c r="B208" s="82">
        <v>2</v>
      </c>
      <c r="C208" s="235"/>
      <c r="D208" s="235"/>
      <c r="E208" s="235"/>
      <c r="F208" s="235"/>
      <c r="G208" s="235"/>
    </row>
    <row r="209" spans="1:7" x14ac:dyDescent="0.35">
      <c r="A209" s="82">
        <v>2039</v>
      </c>
      <c r="B209" s="82">
        <v>3</v>
      </c>
      <c r="C209" s="235"/>
      <c r="D209" s="235"/>
      <c r="E209" s="235"/>
      <c r="F209" s="235"/>
      <c r="G209" s="235"/>
    </row>
    <row r="210" spans="1:7" x14ac:dyDescent="0.35">
      <c r="A210" s="82">
        <v>2039</v>
      </c>
      <c r="B210" s="82">
        <v>4</v>
      </c>
      <c r="C210" s="235"/>
      <c r="D210" s="235"/>
      <c r="E210" s="235"/>
      <c r="F210" s="235"/>
      <c r="G210" s="235"/>
    </row>
    <row r="211" spans="1:7" x14ac:dyDescent="0.35">
      <c r="A211" s="82">
        <v>2039</v>
      </c>
      <c r="B211" s="82">
        <v>5</v>
      </c>
      <c r="C211" s="235"/>
      <c r="D211" s="235"/>
      <c r="E211" s="235"/>
      <c r="F211" s="235"/>
      <c r="G211" s="235"/>
    </row>
    <row r="212" spans="1:7" x14ac:dyDescent="0.35">
      <c r="A212" s="82">
        <v>2039</v>
      </c>
      <c r="B212" s="82">
        <v>6</v>
      </c>
      <c r="C212" s="235"/>
      <c r="D212" s="235"/>
      <c r="E212" s="235"/>
      <c r="F212" s="235"/>
      <c r="G212" s="235"/>
    </row>
    <row r="213" spans="1:7" x14ac:dyDescent="0.35">
      <c r="A213" s="82">
        <v>2039</v>
      </c>
      <c r="B213" s="82">
        <v>7</v>
      </c>
      <c r="C213" s="235"/>
      <c r="D213" s="235"/>
      <c r="E213" s="235"/>
      <c r="F213" s="235"/>
      <c r="G213" s="235"/>
    </row>
    <row r="214" spans="1:7" x14ac:dyDescent="0.35">
      <c r="A214" s="82">
        <v>2039</v>
      </c>
      <c r="B214" s="82">
        <v>8</v>
      </c>
      <c r="C214" s="235"/>
      <c r="D214" s="235"/>
      <c r="E214" s="235"/>
      <c r="F214" s="235"/>
      <c r="G214" s="235"/>
    </row>
    <row r="215" spans="1:7" x14ac:dyDescent="0.35">
      <c r="A215" s="82">
        <v>2039</v>
      </c>
      <c r="B215" s="82">
        <v>9</v>
      </c>
      <c r="C215" s="235"/>
      <c r="D215" s="235"/>
      <c r="E215" s="235"/>
      <c r="F215" s="235"/>
      <c r="G215" s="235"/>
    </row>
    <row r="216" spans="1:7" x14ac:dyDescent="0.35">
      <c r="A216" s="82">
        <v>2039</v>
      </c>
      <c r="B216" s="82">
        <v>10</v>
      </c>
      <c r="C216" s="235"/>
      <c r="D216" s="235"/>
      <c r="E216" s="235"/>
      <c r="F216" s="235"/>
      <c r="G216" s="235"/>
    </row>
    <row r="217" spans="1:7" x14ac:dyDescent="0.35">
      <c r="A217" s="82">
        <v>2039</v>
      </c>
      <c r="B217" s="82">
        <v>11</v>
      </c>
      <c r="C217" s="235"/>
      <c r="D217" s="235"/>
      <c r="E217" s="235"/>
      <c r="F217" s="235"/>
      <c r="G217" s="235"/>
    </row>
    <row r="218" spans="1:7" x14ac:dyDescent="0.35">
      <c r="A218" s="82">
        <v>2039</v>
      </c>
      <c r="B218" s="82">
        <v>12</v>
      </c>
      <c r="C218" s="235"/>
      <c r="D218" s="235"/>
      <c r="E218" s="235"/>
      <c r="F218" s="235"/>
      <c r="G218" s="235"/>
    </row>
    <row r="219" spans="1:7" x14ac:dyDescent="0.35">
      <c r="A219" s="82">
        <v>2040</v>
      </c>
      <c r="B219" s="82">
        <v>1</v>
      </c>
      <c r="C219" s="235"/>
      <c r="D219" s="235"/>
      <c r="E219" s="235"/>
      <c r="F219" s="235"/>
      <c r="G219" s="235"/>
    </row>
    <row r="220" spans="1:7" x14ac:dyDescent="0.35">
      <c r="A220" s="82">
        <v>2040</v>
      </c>
      <c r="B220" s="82">
        <v>2</v>
      </c>
      <c r="C220" s="235"/>
      <c r="D220" s="235"/>
      <c r="E220" s="235"/>
      <c r="F220" s="235"/>
      <c r="G220" s="235"/>
    </row>
    <row r="221" spans="1:7" x14ac:dyDescent="0.35">
      <c r="A221" s="82">
        <v>2040</v>
      </c>
      <c r="B221" s="82">
        <v>3</v>
      </c>
      <c r="C221" s="235"/>
      <c r="D221" s="235"/>
      <c r="E221" s="235"/>
      <c r="F221" s="235"/>
      <c r="G221" s="235"/>
    </row>
    <row r="222" spans="1:7" x14ac:dyDescent="0.35">
      <c r="A222" s="82">
        <v>2040</v>
      </c>
      <c r="B222" s="82">
        <v>4</v>
      </c>
      <c r="C222" s="235"/>
      <c r="D222" s="235"/>
      <c r="E222" s="235"/>
      <c r="F222" s="235"/>
      <c r="G222" s="235"/>
    </row>
    <row r="223" spans="1:7" x14ac:dyDescent="0.35">
      <c r="A223" s="82">
        <v>2040</v>
      </c>
      <c r="B223" s="82">
        <v>5</v>
      </c>
      <c r="C223" s="235"/>
      <c r="D223" s="235"/>
      <c r="E223" s="235"/>
      <c r="F223" s="235"/>
      <c r="G223" s="235"/>
    </row>
    <row r="224" spans="1:7" x14ac:dyDescent="0.35">
      <c r="A224" s="82">
        <v>2040</v>
      </c>
      <c r="B224" s="82">
        <v>6</v>
      </c>
      <c r="C224" s="235"/>
      <c r="D224" s="235"/>
      <c r="E224" s="235"/>
      <c r="F224" s="235"/>
      <c r="G224" s="235"/>
    </row>
    <row r="225" spans="1:7" x14ac:dyDescent="0.35">
      <c r="A225" s="82">
        <v>2040</v>
      </c>
      <c r="B225" s="82">
        <v>7</v>
      </c>
      <c r="C225" s="235"/>
      <c r="D225" s="235"/>
      <c r="E225" s="235"/>
      <c r="F225" s="235"/>
      <c r="G225" s="235"/>
    </row>
    <row r="226" spans="1:7" x14ac:dyDescent="0.35">
      <c r="A226" s="82">
        <v>2040</v>
      </c>
      <c r="B226" s="82">
        <v>8</v>
      </c>
      <c r="C226" s="235"/>
      <c r="D226" s="235"/>
      <c r="E226" s="235"/>
      <c r="F226" s="235"/>
      <c r="G226" s="235"/>
    </row>
    <row r="227" spans="1:7" x14ac:dyDescent="0.35">
      <c r="A227" s="82">
        <v>2040</v>
      </c>
      <c r="B227" s="82">
        <v>9</v>
      </c>
      <c r="C227" s="235"/>
      <c r="D227" s="235"/>
      <c r="E227" s="235"/>
      <c r="F227" s="235"/>
      <c r="G227" s="235"/>
    </row>
    <row r="228" spans="1:7" x14ac:dyDescent="0.35">
      <c r="A228" s="82">
        <v>2040</v>
      </c>
      <c r="B228" s="82">
        <v>10</v>
      </c>
      <c r="C228" s="235"/>
      <c r="D228" s="235"/>
      <c r="E228" s="235"/>
      <c r="F228" s="235"/>
      <c r="G228" s="235"/>
    </row>
    <row r="229" spans="1:7" x14ac:dyDescent="0.35">
      <c r="A229" s="82">
        <v>2040</v>
      </c>
      <c r="B229" s="82">
        <v>11</v>
      </c>
      <c r="C229" s="235"/>
      <c r="D229" s="235"/>
      <c r="E229" s="235"/>
      <c r="F229" s="235"/>
      <c r="G229" s="235"/>
    </row>
    <row r="230" spans="1:7" x14ac:dyDescent="0.35">
      <c r="A230" s="82">
        <v>2040</v>
      </c>
      <c r="B230" s="82">
        <v>12</v>
      </c>
      <c r="C230" s="235"/>
      <c r="D230" s="235"/>
      <c r="E230" s="235"/>
      <c r="F230" s="235"/>
      <c r="G230" s="235"/>
    </row>
    <row r="231" spans="1:7" x14ac:dyDescent="0.35">
      <c r="A231" s="82">
        <v>2041</v>
      </c>
      <c r="B231" s="82">
        <v>1</v>
      </c>
      <c r="C231" s="235"/>
      <c r="D231" s="235"/>
      <c r="E231" s="235"/>
      <c r="F231" s="235"/>
      <c r="G231" s="235"/>
    </row>
    <row r="232" spans="1:7" x14ac:dyDescent="0.35">
      <c r="A232" s="82">
        <v>2041</v>
      </c>
      <c r="B232" s="82">
        <v>2</v>
      </c>
      <c r="C232" s="235"/>
      <c r="D232" s="235"/>
      <c r="E232" s="235"/>
      <c r="F232" s="235"/>
      <c r="G232" s="235"/>
    </row>
    <row r="233" spans="1:7" x14ac:dyDescent="0.35">
      <c r="A233" s="82">
        <v>2041</v>
      </c>
      <c r="B233" s="82">
        <v>3</v>
      </c>
      <c r="C233" s="235"/>
      <c r="D233" s="235"/>
      <c r="E233" s="235"/>
      <c r="F233" s="235"/>
      <c r="G233" s="235"/>
    </row>
    <row r="234" spans="1:7" x14ac:dyDescent="0.35">
      <c r="A234" s="82">
        <v>2041</v>
      </c>
      <c r="B234" s="82">
        <v>4</v>
      </c>
      <c r="C234" s="235"/>
      <c r="D234" s="235"/>
      <c r="E234" s="235"/>
      <c r="F234" s="235"/>
      <c r="G234" s="235"/>
    </row>
    <row r="235" spans="1:7" x14ac:dyDescent="0.35">
      <c r="A235" s="82">
        <v>2041</v>
      </c>
      <c r="B235" s="82">
        <v>5</v>
      </c>
      <c r="C235" s="235"/>
      <c r="D235" s="235"/>
      <c r="E235" s="235"/>
      <c r="F235" s="235"/>
      <c r="G235" s="235"/>
    </row>
    <row r="236" spans="1:7" x14ac:dyDescent="0.35">
      <c r="A236" s="82">
        <v>2041</v>
      </c>
      <c r="B236" s="82">
        <v>6</v>
      </c>
      <c r="C236" s="235"/>
      <c r="D236" s="235"/>
      <c r="E236" s="235"/>
      <c r="F236" s="235"/>
      <c r="G236" s="235"/>
    </row>
    <row r="237" spans="1:7" x14ac:dyDescent="0.35">
      <c r="A237" s="82">
        <v>2041</v>
      </c>
      <c r="B237" s="82">
        <v>7</v>
      </c>
      <c r="C237" s="235"/>
      <c r="D237" s="235"/>
      <c r="E237" s="235"/>
      <c r="F237" s="235"/>
      <c r="G237" s="235"/>
    </row>
    <row r="238" spans="1:7" x14ac:dyDescent="0.35">
      <c r="A238" s="82">
        <v>2041</v>
      </c>
      <c r="B238" s="82">
        <v>8</v>
      </c>
      <c r="C238" s="235"/>
      <c r="D238" s="235"/>
      <c r="E238" s="235"/>
      <c r="F238" s="235"/>
      <c r="G238" s="235"/>
    </row>
    <row r="239" spans="1:7" x14ac:dyDescent="0.35">
      <c r="A239" s="82">
        <v>2041</v>
      </c>
      <c r="B239" s="82">
        <v>9</v>
      </c>
      <c r="C239" s="235"/>
      <c r="D239" s="235"/>
      <c r="E239" s="235"/>
      <c r="F239" s="235"/>
      <c r="G239" s="235"/>
    </row>
    <row r="240" spans="1:7" x14ac:dyDescent="0.35">
      <c r="A240" s="82">
        <v>2041</v>
      </c>
      <c r="B240" s="82">
        <v>10</v>
      </c>
      <c r="C240" s="235"/>
      <c r="D240" s="235"/>
      <c r="E240" s="235"/>
      <c r="F240" s="235"/>
      <c r="G240" s="235"/>
    </row>
    <row r="241" spans="1:7" x14ac:dyDescent="0.35">
      <c r="A241" s="82">
        <v>2041</v>
      </c>
      <c r="B241" s="82">
        <v>11</v>
      </c>
      <c r="C241" s="235"/>
      <c r="D241" s="235"/>
      <c r="E241" s="235"/>
      <c r="F241" s="235"/>
      <c r="G241" s="235"/>
    </row>
    <row r="242" spans="1:7" x14ac:dyDescent="0.35">
      <c r="A242" s="82">
        <v>2041</v>
      </c>
      <c r="B242" s="82">
        <v>12</v>
      </c>
      <c r="C242" s="235"/>
      <c r="D242" s="235"/>
      <c r="E242" s="235"/>
      <c r="F242" s="235"/>
      <c r="G242" s="235"/>
    </row>
    <row r="243" spans="1:7" x14ac:dyDescent="0.35">
      <c r="A243" s="82">
        <v>2042</v>
      </c>
      <c r="B243" s="82">
        <v>1</v>
      </c>
      <c r="C243" s="235"/>
      <c r="D243" s="235"/>
      <c r="E243" s="235"/>
      <c r="F243" s="235"/>
      <c r="G243" s="235"/>
    </row>
    <row r="244" spans="1:7" x14ac:dyDescent="0.35">
      <c r="A244" s="82">
        <v>2042</v>
      </c>
      <c r="B244" s="82">
        <v>2</v>
      </c>
      <c r="C244" s="235"/>
      <c r="D244" s="235"/>
      <c r="E244" s="235"/>
      <c r="F244" s="235"/>
      <c r="G244" s="235"/>
    </row>
    <row r="245" spans="1:7" x14ac:dyDescent="0.35">
      <c r="A245" s="82">
        <v>2042</v>
      </c>
      <c r="B245" s="82">
        <v>3</v>
      </c>
      <c r="C245" s="235"/>
      <c r="D245" s="235"/>
      <c r="E245" s="235"/>
      <c r="F245" s="235"/>
      <c r="G245" s="235"/>
    </row>
    <row r="246" spans="1:7" x14ac:dyDescent="0.35">
      <c r="A246" s="82">
        <v>2042</v>
      </c>
      <c r="B246" s="82">
        <v>4</v>
      </c>
      <c r="C246" s="235"/>
      <c r="D246" s="235"/>
      <c r="E246" s="235"/>
      <c r="F246" s="235"/>
      <c r="G246" s="235"/>
    </row>
    <row r="247" spans="1:7" x14ac:dyDescent="0.35">
      <c r="A247" s="82">
        <v>2042</v>
      </c>
      <c r="B247" s="82">
        <v>5</v>
      </c>
      <c r="C247" s="235"/>
      <c r="D247" s="235"/>
      <c r="E247" s="235"/>
      <c r="F247" s="235"/>
      <c r="G247" s="235"/>
    </row>
    <row r="248" spans="1:7" x14ac:dyDescent="0.35">
      <c r="A248" s="82">
        <v>2042</v>
      </c>
      <c r="B248" s="82">
        <v>6</v>
      </c>
      <c r="C248" s="235"/>
      <c r="D248" s="235"/>
      <c r="E248" s="235"/>
      <c r="F248" s="235"/>
      <c r="G248" s="235"/>
    </row>
    <row r="249" spans="1:7" x14ac:dyDescent="0.35">
      <c r="A249" s="82">
        <v>2042</v>
      </c>
      <c r="B249" s="82">
        <v>7</v>
      </c>
      <c r="C249" s="235"/>
      <c r="D249" s="235"/>
      <c r="E249" s="235"/>
      <c r="F249" s="235"/>
      <c r="G249" s="235"/>
    </row>
    <row r="250" spans="1:7" x14ac:dyDescent="0.35">
      <c r="A250" s="82">
        <v>2042</v>
      </c>
      <c r="B250" s="82">
        <v>8</v>
      </c>
      <c r="C250" s="235"/>
      <c r="D250" s="235"/>
      <c r="E250" s="235"/>
      <c r="F250" s="235"/>
      <c r="G250" s="235"/>
    </row>
    <row r="251" spans="1:7" x14ac:dyDescent="0.35">
      <c r="A251" s="82">
        <v>2042</v>
      </c>
      <c r="B251" s="82">
        <v>9</v>
      </c>
      <c r="C251" s="235"/>
      <c r="D251" s="235"/>
      <c r="E251" s="235"/>
      <c r="F251" s="235"/>
      <c r="G251" s="235"/>
    </row>
    <row r="252" spans="1:7" x14ac:dyDescent="0.35">
      <c r="A252" s="82">
        <v>2042</v>
      </c>
      <c r="B252" s="82">
        <v>10</v>
      </c>
      <c r="C252" s="235"/>
      <c r="D252" s="235"/>
      <c r="E252" s="235"/>
      <c r="F252" s="235"/>
      <c r="G252" s="235"/>
    </row>
    <row r="253" spans="1:7" x14ac:dyDescent="0.35">
      <c r="A253" s="82">
        <v>2042</v>
      </c>
      <c r="B253" s="82">
        <v>11</v>
      </c>
      <c r="C253" s="235"/>
      <c r="D253" s="235"/>
      <c r="E253" s="235"/>
      <c r="F253" s="235"/>
      <c r="G253" s="235"/>
    </row>
    <row r="254" spans="1:7" x14ac:dyDescent="0.35">
      <c r="A254" s="82">
        <v>2042</v>
      </c>
      <c r="B254" s="82">
        <v>12</v>
      </c>
      <c r="C254" s="235"/>
      <c r="D254" s="235"/>
      <c r="E254" s="235"/>
      <c r="F254" s="235"/>
      <c r="G254" s="235"/>
    </row>
    <row r="255" spans="1:7" x14ac:dyDescent="0.35">
      <c r="A255" s="82">
        <v>2043</v>
      </c>
      <c r="B255" s="82">
        <v>1</v>
      </c>
      <c r="C255" s="235"/>
      <c r="D255" s="235"/>
      <c r="E255" s="235"/>
      <c r="F255" s="235"/>
      <c r="G255" s="235"/>
    </row>
    <row r="256" spans="1:7" x14ac:dyDescent="0.35">
      <c r="A256" s="82">
        <v>2043</v>
      </c>
      <c r="B256" s="82">
        <v>2</v>
      </c>
      <c r="C256" s="235"/>
      <c r="D256" s="235"/>
      <c r="E256" s="235"/>
      <c r="F256" s="235"/>
      <c r="G256" s="235"/>
    </row>
    <row r="257" spans="1:7" x14ac:dyDescent="0.35">
      <c r="A257" s="82">
        <v>2043</v>
      </c>
      <c r="B257" s="82">
        <v>3</v>
      </c>
      <c r="C257" s="235"/>
      <c r="D257" s="235"/>
      <c r="E257" s="235"/>
      <c r="F257" s="235"/>
      <c r="G257" s="235"/>
    </row>
    <row r="258" spans="1:7" x14ac:dyDescent="0.35">
      <c r="A258" s="82">
        <v>2043</v>
      </c>
      <c r="B258" s="82">
        <v>4</v>
      </c>
      <c r="C258" s="235"/>
      <c r="D258" s="235"/>
      <c r="E258" s="235"/>
      <c r="F258" s="235"/>
      <c r="G258" s="235"/>
    </row>
    <row r="259" spans="1:7" x14ac:dyDescent="0.35">
      <c r="A259" s="82">
        <v>2043</v>
      </c>
      <c r="B259" s="82">
        <v>5</v>
      </c>
      <c r="C259" s="235"/>
      <c r="D259" s="235"/>
      <c r="E259" s="235"/>
      <c r="F259" s="235"/>
      <c r="G259" s="235"/>
    </row>
    <row r="260" spans="1:7" x14ac:dyDescent="0.35">
      <c r="A260" s="82">
        <v>2043</v>
      </c>
      <c r="B260" s="82">
        <v>6</v>
      </c>
      <c r="C260" s="235"/>
      <c r="D260" s="235"/>
      <c r="E260" s="235"/>
      <c r="F260" s="235"/>
      <c r="G260" s="235"/>
    </row>
    <row r="261" spans="1:7" x14ac:dyDescent="0.35">
      <c r="A261" s="82">
        <v>2043</v>
      </c>
      <c r="B261" s="82">
        <v>7</v>
      </c>
      <c r="C261" s="235"/>
      <c r="D261" s="235"/>
      <c r="E261" s="235"/>
      <c r="F261" s="235"/>
      <c r="G261" s="235"/>
    </row>
    <row r="262" spans="1:7" x14ac:dyDescent="0.35">
      <c r="A262" s="82">
        <v>2043</v>
      </c>
      <c r="B262" s="82">
        <v>8</v>
      </c>
      <c r="C262" s="235"/>
      <c r="D262" s="235"/>
      <c r="E262" s="235"/>
      <c r="F262" s="235"/>
      <c r="G262" s="235"/>
    </row>
    <row r="263" spans="1:7" x14ac:dyDescent="0.35">
      <c r="A263" s="82">
        <v>2043</v>
      </c>
      <c r="B263" s="82">
        <v>9</v>
      </c>
      <c r="C263" s="235"/>
      <c r="D263" s="235"/>
      <c r="E263" s="235"/>
      <c r="F263" s="235"/>
      <c r="G263" s="235"/>
    </row>
    <row r="264" spans="1:7" x14ac:dyDescent="0.35">
      <c r="A264" s="82">
        <v>2043</v>
      </c>
      <c r="B264" s="82">
        <v>10</v>
      </c>
      <c r="C264" s="235"/>
      <c r="D264" s="235"/>
      <c r="E264" s="235"/>
      <c r="F264" s="235"/>
      <c r="G264" s="235"/>
    </row>
    <row r="265" spans="1:7" x14ac:dyDescent="0.35">
      <c r="A265" s="82">
        <v>2043</v>
      </c>
      <c r="B265" s="82">
        <v>11</v>
      </c>
      <c r="C265" s="235"/>
      <c r="D265" s="235"/>
      <c r="E265" s="235"/>
      <c r="F265" s="235"/>
      <c r="G265" s="235"/>
    </row>
    <row r="266" spans="1:7" x14ac:dyDescent="0.35">
      <c r="A266" s="82">
        <v>2043</v>
      </c>
      <c r="B266" s="82">
        <v>12</v>
      </c>
      <c r="C266" s="235"/>
      <c r="D266" s="235"/>
      <c r="E266" s="235"/>
      <c r="F266" s="235"/>
      <c r="G266" s="235"/>
    </row>
    <row r="267" spans="1:7" x14ac:dyDescent="0.35">
      <c r="A267" s="82">
        <v>2044</v>
      </c>
      <c r="B267" s="82">
        <v>1</v>
      </c>
      <c r="C267" s="235"/>
      <c r="D267" s="235"/>
      <c r="E267" s="235"/>
      <c r="F267" s="235"/>
      <c r="G267" s="235"/>
    </row>
    <row r="268" spans="1:7" x14ac:dyDescent="0.35">
      <c r="A268" s="82">
        <v>2044</v>
      </c>
      <c r="B268" s="82">
        <v>2</v>
      </c>
      <c r="C268" s="235"/>
      <c r="D268" s="235"/>
      <c r="E268" s="235"/>
      <c r="F268" s="235"/>
      <c r="G268" s="235"/>
    </row>
    <row r="269" spans="1:7" x14ac:dyDescent="0.35">
      <c r="A269" s="82">
        <v>2044</v>
      </c>
      <c r="B269" s="82">
        <v>3</v>
      </c>
      <c r="C269" s="235"/>
      <c r="D269" s="235"/>
      <c r="E269" s="235"/>
      <c r="F269" s="235"/>
      <c r="G269" s="235"/>
    </row>
    <row r="270" spans="1:7" x14ac:dyDescent="0.35">
      <c r="A270" s="82">
        <v>2044</v>
      </c>
      <c r="B270" s="82">
        <v>4</v>
      </c>
      <c r="C270" s="235"/>
      <c r="D270" s="235"/>
      <c r="E270" s="235"/>
      <c r="F270" s="235"/>
      <c r="G270" s="235"/>
    </row>
    <row r="271" spans="1:7" x14ac:dyDescent="0.35">
      <c r="A271" s="82">
        <v>2044</v>
      </c>
      <c r="B271" s="82">
        <v>5</v>
      </c>
      <c r="C271" s="235"/>
      <c r="D271" s="235"/>
      <c r="E271" s="235"/>
      <c r="F271" s="235"/>
      <c r="G271" s="235"/>
    </row>
    <row r="272" spans="1:7" x14ac:dyDescent="0.35">
      <c r="A272" s="82">
        <v>2044</v>
      </c>
      <c r="B272" s="82">
        <v>6</v>
      </c>
      <c r="C272" s="235"/>
      <c r="D272" s="235"/>
      <c r="E272" s="235"/>
      <c r="F272" s="235"/>
      <c r="G272" s="235"/>
    </row>
    <row r="273" spans="1:7" x14ac:dyDescent="0.35">
      <c r="A273" s="82">
        <v>2044</v>
      </c>
      <c r="B273" s="82">
        <v>7</v>
      </c>
      <c r="C273" s="235"/>
      <c r="D273" s="235"/>
      <c r="E273" s="235"/>
      <c r="F273" s="235"/>
      <c r="G273" s="235"/>
    </row>
    <row r="274" spans="1:7" x14ac:dyDescent="0.35">
      <c r="A274" s="82">
        <v>2044</v>
      </c>
      <c r="B274" s="82">
        <v>8</v>
      </c>
      <c r="C274" s="235"/>
      <c r="D274" s="235"/>
      <c r="E274" s="235"/>
      <c r="F274" s="235"/>
      <c r="G274" s="235"/>
    </row>
    <row r="275" spans="1:7" x14ac:dyDescent="0.35">
      <c r="A275" s="82">
        <v>2044</v>
      </c>
      <c r="B275" s="82">
        <v>9</v>
      </c>
      <c r="C275" s="235"/>
      <c r="D275" s="235"/>
      <c r="E275" s="235"/>
      <c r="F275" s="235"/>
      <c r="G275" s="235"/>
    </row>
    <row r="276" spans="1:7" x14ac:dyDescent="0.35">
      <c r="A276" s="82">
        <v>2044</v>
      </c>
      <c r="B276" s="82">
        <v>10</v>
      </c>
      <c r="C276" s="235"/>
      <c r="D276" s="235"/>
      <c r="E276" s="235"/>
      <c r="F276" s="235"/>
      <c r="G276" s="235"/>
    </row>
    <row r="277" spans="1:7" x14ac:dyDescent="0.35">
      <c r="A277" s="82">
        <v>2044</v>
      </c>
      <c r="B277" s="82">
        <v>11</v>
      </c>
      <c r="C277" s="235"/>
      <c r="D277" s="235"/>
      <c r="E277" s="235"/>
      <c r="F277" s="235"/>
      <c r="G277" s="235"/>
    </row>
    <row r="278" spans="1:7" x14ac:dyDescent="0.35">
      <c r="A278" s="82">
        <v>2044</v>
      </c>
      <c r="B278" s="82">
        <v>12</v>
      </c>
      <c r="C278" s="235"/>
      <c r="D278" s="235"/>
      <c r="E278" s="235"/>
      <c r="F278" s="235"/>
      <c r="G278" s="235"/>
    </row>
    <row r="279" spans="1:7" x14ac:dyDescent="0.35">
      <c r="A279" s="82">
        <v>2045</v>
      </c>
      <c r="B279" s="82">
        <v>1</v>
      </c>
      <c r="C279" s="235"/>
      <c r="D279" s="235"/>
      <c r="E279" s="235"/>
      <c r="F279" s="235"/>
      <c r="G279" s="235"/>
    </row>
    <row r="280" spans="1:7" x14ac:dyDescent="0.35">
      <c r="A280" s="82">
        <v>2045</v>
      </c>
      <c r="B280" s="82">
        <v>2</v>
      </c>
      <c r="C280" s="235"/>
      <c r="D280" s="235"/>
      <c r="E280" s="235"/>
      <c r="F280" s="235"/>
      <c r="G280" s="235"/>
    </row>
    <row r="281" spans="1:7" x14ac:dyDescent="0.35">
      <c r="A281" s="82">
        <v>2045</v>
      </c>
      <c r="B281" s="82">
        <v>3</v>
      </c>
      <c r="C281" s="235"/>
      <c r="D281" s="235"/>
      <c r="E281" s="235"/>
      <c r="F281" s="235"/>
      <c r="G281" s="235"/>
    </row>
    <row r="282" spans="1:7" x14ac:dyDescent="0.35">
      <c r="A282" s="82">
        <v>2045</v>
      </c>
      <c r="B282" s="82">
        <v>4</v>
      </c>
      <c r="C282" s="235"/>
      <c r="D282" s="235"/>
      <c r="E282" s="235"/>
      <c r="F282" s="235"/>
      <c r="G282" s="235"/>
    </row>
    <row r="283" spans="1:7" x14ac:dyDescent="0.35">
      <c r="A283" s="82">
        <v>2045</v>
      </c>
      <c r="B283" s="82">
        <v>5</v>
      </c>
      <c r="C283" s="235"/>
      <c r="D283" s="235"/>
      <c r="E283" s="235"/>
      <c r="F283" s="235"/>
      <c r="G283" s="235"/>
    </row>
    <row r="284" spans="1:7" x14ac:dyDescent="0.35">
      <c r="A284" s="82">
        <v>2045</v>
      </c>
      <c r="B284" s="82">
        <v>6</v>
      </c>
      <c r="C284" s="235"/>
      <c r="D284" s="235"/>
      <c r="E284" s="235"/>
      <c r="F284" s="235"/>
      <c r="G284" s="235"/>
    </row>
    <row r="285" spans="1:7" x14ac:dyDescent="0.35">
      <c r="A285" s="82">
        <v>2045</v>
      </c>
      <c r="B285" s="82">
        <v>7</v>
      </c>
      <c r="C285" s="235"/>
      <c r="D285" s="235"/>
      <c r="E285" s="235"/>
      <c r="F285" s="235"/>
      <c r="G285" s="235"/>
    </row>
    <row r="286" spans="1:7" x14ac:dyDescent="0.35">
      <c r="A286" s="82">
        <v>2045</v>
      </c>
      <c r="B286" s="82">
        <v>8</v>
      </c>
      <c r="C286" s="235"/>
      <c r="D286" s="235"/>
      <c r="E286" s="235"/>
      <c r="F286" s="235"/>
      <c r="G286" s="235"/>
    </row>
    <row r="287" spans="1:7" x14ac:dyDescent="0.35">
      <c r="A287" s="82">
        <v>2045</v>
      </c>
      <c r="B287" s="82">
        <v>9</v>
      </c>
      <c r="C287" s="235"/>
      <c r="D287" s="235"/>
      <c r="E287" s="235"/>
      <c r="F287" s="235"/>
      <c r="G287" s="235"/>
    </row>
    <row r="288" spans="1:7" x14ac:dyDescent="0.35">
      <c r="A288" s="82">
        <v>2045</v>
      </c>
      <c r="B288" s="82">
        <v>10</v>
      </c>
      <c r="C288" s="235"/>
      <c r="D288" s="235"/>
      <c r="E288" s="235"/>
      <c r="F288" s="235"/>
      <c r="G288" s="235"/>
    </row>
    <row r="289" spans="1:7" x14ac:dyDescent="0.35">
      <c r="A289" s="82">
        <v>2045</v>
      </c>
      <c r="B289" s="82">
        <v>11</v>
      </c>
      <c r="C289" s="235"/>
      <c r="D289" s="235"/>
      <c r="E289" s="235"/>
      <c r="F289" s="235"/>
      <c r="G289" s="235"/>
    </row>
    <row r="290" spans="1:7" x14ac:dyDescent="0.35">
      <c r="A290" s="82">
        <v>2045</v>
      </c>
      <c r="B290" s="82">
        <v>12</v>
      </c>
      <c r="C290" s="235"/>
      <c r="D290" s="235"/>
      <c r="E290" s="235"/>
      <c r="F290" s="235"/>
      <c r="G290" s="235"/>
    </row>
    <row r="291" spans="1:7" x14ac:dyDescent="0.35">
      <c r="A291" s="82">
        <v>2046</v>
      </c>
      <c r="B291" s="82">
        <v>1</v>
      </c>
      <c r="C291" s="235"/>
      <c r="D291" s="235"/>
      <c r="E291" s="235"/>
      <c r="F291" s="235"/>
      <c r="G291" s="235"/>
    </row>
    <row r="292" spans="1:7" x14ac:dyDescent="0.35">
      <c r="A292" s="82">
        <v>2046</v>
      </c>
      <c r="B292" s="82">
        <v>2</v>
      </c>
      <c r="C292" s="235"/>
      <c r="D292" s="235"/>
      <c r="E292" s="235"/>
      <c r="F292" s="235"/>
      <c r="G292" s="235"/>
    </row>
    <row r="293" spans="1:7" x14ac:dyDescent="0.35">
      <c r="A293" s="82">
        <v>2046</v>
      </c>
      <c r="B293" s="82">
        <v>3</v>
      </c>
      <c r="C293" s="235"/>
      <c r="D293" s="235"/>
      <c r="E293" s="235"/>
      <c r="F293" s="235"/>
      <c r="G293" s="235"/>
    </row>
    <row r="294" spans="1:7" x14ac:dyDescent="0.35">
      <c r="A294" s="82">
        <v>2046</v>
      </c>
      <c r="B294" s="82">
        <v>4</v>
      </c>
      <c r="C294" s="235"/>
      <c r="D294" s="235"/>
      <c r="E294" s="235"/>
      <c r="F294" s="235"/>
      <c r="G294" s="235"/>
    </row>
    <row r="295" spans="1:7" x14ac:dyDescent="0.35">
      <c r="A295" s="82">
        <v>2046</v>
      </c>
      <c r="B295" s="82">
        <v>5</v>
      </c>
      <c r="C295" s="235"/>
      <c r="D295" s="235"/>
      <c r="E295" s="235"/>
      <c r="F295" s="235"/>
      <c r="G295" s="235"/>
    </row>
    <row r="296" spans="1:7" x14ac:dyDescent="0.35">
      <c r="A296" s="82">
        <v>2046</v>
      </c>
      <c r="B296" s="82">
        <v>6</v>
      </c>
      <c r="C296" s="235"/>
      <c r="D296" s="235"/>
      <c r="E296" s="235"/>
      <c r="F296" s="235"/>
      <c r="G296" s="235"/>
    </row>
    <row r="297" spans="1:7" x14ac:dyDescent="0.35">
      <c r="A297" s="82">
        <v>2046</v>
      </c>
      <c r="B297" s="82">
        <v>7</v>
      </c>
      <c r="C297" s="235"/>
      <c r="D297" s="235"/>
      <c r="E297" s="235"/>
      <c r="F297" s="235"/>
      <c r="G297" s="235"/>
    </row>
    <row r="298" spans="1:7" x14ac:dyDescent="0.35">
      <c r="A298" s="82">
        <v>2046</v>
      </c>
      <c r="B298" s="82">
        <v>8</v>
      </c>
      <c r="C298" s="235"/>
      <c r="D298" s="235"/>
      <c r="E298" s="235"/>
      <c r="F298" s="235"/>
      <c r="G298" s="235"/>
    </row>
    <row r="299" spans="1:7" x14ac:dyDescent="0.35">
      <c r="A299" s="82">
        <v>2046</v>
      </c>
      <c r="B299" s="82">
        <v>9</v>
      </c>
      <c r="C299" s="235"/>
      <c r="D299" s="235"/>
      <c r="E299" s="235"/>
      <c r="F299" s="235"/>
      <c r="G299" s="235"/>
    </row>
    <row r="300" spans="1:7" x14ac:dyDescent="0.35">
      <c r="A300" s="82">
        <v>2046</v>
      </c>
      <c r="B300" s="82">
        <v>10</v>
      </c>
      <c r="C300" s="235"/>
      <c r="D300" s="235"/>
      <c r="E300" s="235"/>
      <c r="F300" s="235"/>
      <c r="G300" s="235"/>
    </row>
    <row r="301" spans="1:7" x14ac:dyDescent="0.35">
      <c r="A301" s="82">
        <v>2046</v>
      </c>
      <c r="B301" s="82">
        <v>11</v>
      </c>
      <c r="C301" s="235"/>
      <c r="D301" s="235"/>
      <c r="E301" s="235"/>
      <c r="F301" s="235"/>
      <c r="G301" s="235"/>
    </row>
    <row r="302" spans="1:7" x14ac:dyDescent="0.35">
      <c r="A302" s="82">
        <v>2046</v>
      </c>
      <c r="B302" s="82">
        <v>12</v>
      </c>
      <c r="C302" s="235"/>
      <c r="D302" s="235"/>
      <c r="E302" s="235"/>
      <c r="F302" s="235"/>
      <c r="G302" s="235"/>
    </row>
    <row r="303" spans="1:7" x14ac:dyDescent="0.35">
      <c r="A303" s="82">
        <v>2047</v>
      </c>
      <c r="B303" s="82">
        <v>1</v>
      </c>
      <c r="C303" s="235"/>
      <c r="D303" s="235"/>
      <c r="E303" s="235"/>
      <c r="F303" s="235"/>
      <c r="G303" s="235"/>
    </row>
    <row r="304" spans="1:7" x14ac:dyDescent="0.35">
      <c r="A304" s="82">
        <v>2047</v>
      </c>
      <c r="B304" s="82">
        <v>2</v>
      </c>
      <c r="C304" s="235"/>
      <c r="D304" s="235"/>
      <c r="E304" s="235"/>
      <c r="F304" s="235"/>
      <c r="G304" s="235"/>
    </row>
    <row r="305" spans="1:7" x14ac:dyDescent="0.35">
      <c r="A305" s="82">
        <v>2047</v>
      </c>
      <c r="B305" s="82">
        <v>3</v>
      </c>
      <c r="C305" s="235"/>
      <c r="D305" s="235"/>
      <c r="E305" s="235"/>
      <c r="F305" s="235"/>
      <c r="G305" s="235"/>
    </row>
    <row r="306" spans="1:7" x14ac:dyDescent="0.35">
      <c r="A306" s="82">
        <v>2047</v>
      </c>
      <c r="B306" s="82">
        <v>4</v>
      </c>
      <c r="C306" s="235"/>
      <c r="D306" s="235"/>
      <c r="E306" s="235"/>
      <c r="F306" s="235"/>
      <c r="G306" s="235"/>
    </row>
    <row r="307" spans="1:7" x14ac:dyDescent="0.35">
      <c r="A307" s="82">
        <v>2047</v>
      </c>
      <c r="B307" s="82">
        <v>5</v>
      </c>
      <c r="C307" s="235"/>
      <c r="D307" s="235"/>
      <c r="E307" s="235"/>
      <c r="F307" s="235"/>
      <c r="G307" s="235"/>
    </row>
    <row r="308" spans="1:7" x14ac:dyDescent="0.35">
      <c r="A308" s="82">
        <v>2047</v>
      </c>
      <c r="B308" s="82">
        <v>6</v>
      </c>
      <c r="C308" s="235"/>
      <c r="D308" s="235"/>
      <c r="E308" s="235"/>
      <c r="F308" s="235"/>
      <c r="G308" s="235"/>
    </row>
    <row r="309" spans="1:7" x14ac:dyDescent="0.35">
      <c r="A309" s="82">
        <v>2047</v>
      </c>
      <c r="B309" s="82">
        <v>7</v>
      </c>
      <c r="C309" s="235"/>
      <c r="D309" s="235"/>
      <c r="E309" s="235"/>
      <c r="F309" s="235"/>
      <c r="G309" s="235"/>
    </row>
    <row r="310" spans="1:7" x14ac:dyDescent="0.35">
      <c r="A310" s="82">
        <v>2047</v>
      </c>
      <c r="B310" s="82">
        <v>8</v>
      </c>
      <c r="C310" s="235"/>
      <c r="D310" s="235"/>
      <c r="E310" s="235"/>
      <c r="F310" s="235"/>
      <c r="G310" s="235"/>
    </row>
    <row r="311" spans="1:7" x14ac:dyDescent="0.35">
      <c r="A311" s="82">
        <v>2047</v>
      </c>
      <c r="B311" s="82">
        <v>9</v>
      </c>
      <c r="C311" s="235"/>
      <c r="D311" s="235"/>
      <c r="E311" s="235"/>
      <c r="F311" s="235"/>
      <c r="G311" s="235"/>
    </row>
    <row r="312" spans="1:7" x14ac:dyDescent="0.35">
      <c r="A312" s="82">
        <v>2047</v>
      </c>
      <c r="B312" s="82">
        <v>10</v>
      </c>
      <c r="C312" s="235"/>
      <c r="D312" s="235"/>
      <c r="E312" s="235"/>
      <c r="F312" s="235"/>
      <c r="G312" s="235"/>
    </row>
    <row r="313" spans="1:7" x14ac:dyDescent="0.35">
      <c r="A313" s="82">
        <v>2047</v>
      </c>
      <c r="B313" s="82">
        <v>11</v>
      </c>
      <c r="C313" s="235"/>
      <c r="D313" s="235"/>
      <c r="E313" s="235"/>
      <c r="F313" s="235"/>
      <c r="G313" s="235"/>
    </row>
    <row r="314" spans="1:7" x14ac:dyDescent="0.35">
      <c r="A314" s="82">
        <v>2047</v>
      </c>
      <c r="B314" s="82">
        <v>12</v>
      </c>
      <c r="C314" s="235"/>
      <c r="D314" s="235"/>
      <c r="E314" s="235"/>
      <c r="F314" s="235"/>
      <c r="G314" s="235"/>
    </row>
    <row r="315" spans="1:7" x14ac:dyDescent="0.35">
      <c r="A315" s="82">
        <v>2048</v>
      </c>
      <c r="B315" s="82">
        <v>1</v>
      </c>
      <c r="C315" s="235"/>
      <c r="D315" s="235"/>
      <c r="E315" s="235"/>
      <c r="F315" s="235"/>
      <c r="G315" s="235"/>
    </row>
    <row r="316" spans="1:7" x14ac:dyDescent="0.35">
      <c r="A316" s="82">
        <v>2048</v>
      </c>
      <c r="B316" s="82">
        <v>2</v>
      </c>
      <c r="C316" s="235"/>
      <c r="D316" s="235"/>
      <c r="E316" s="235"/>
      <c r="F316" s="235"/>
      <c r="G316" s="235"/>
    </row>
    <row r="317" spans="1:7" x14ac:dyDescent="0.35">
      <c r="A317" s="82">
        <v>2048</v>
      </c>
      <c r="B317" s="82">
        <v>3</v>
      </c>
      <c r="C317" s="235"/>
      <c r="D317" s="235"/>
      <c r="E317" s="235"/>
      <c r="F317" s="235"/>
      <c r="G317" s="235"/>
    </row>
    <row r="318" spans="1:7" x14ac:dyDescent="0.35">
      <c r="A318" s="82">
        <v>2048</v>
      </c>
      <c r="B318" s="82">
        <v>4</v>
      </c>
      <c r="C318" s="235"/>
      <c r="D318" s="235"/>
      <c r="E318" s="235"/>
      <c r="F318" s="235"/>
      <c r="G318" s="235"/>
    </row>
    <row r="319" spans="1:7" x14ac:dyDescent="0.35">
      <c r="A319" s="82">
        <v>2048</v>
      </c>
      <c r="B319" s="82">
        <v>5</v>
      </c>
      <c r="C319" s="235"/>
      <c r="D319" s="235"/>
      <c r="E319" s="235"/>
      <c r="F319" s="235"/>
      <c r="G319" s="235"/>
    </row>
    <row r="320" spans="1:7" x14ac:dyDescent="0.35">
      <c r="A320" s="82">
        <v>2048</v>
      </c>
      <c r="B320" s="82">
        <v>6</v>
      </c>
      <c r="C320" s="235"/>
      <c r="D320" s="235"/>
      <c r="E320" s="235"/>
      <c r="F320" s="235"/>
      <c r="G320" s="235"/>
    </row>
    <row r="321" spans="1:7" x14ac:dyDescent="0.35">
      <c r="A321" s="82">
        <v>2048</v>
      </c>
      <c r="B321" s="82">
        <v>7</v>
      </c>
      <c r="C321" s="235"/>
      <c r="D321" s="235"/>
      <c r="E321" s="235"/>
      <c r="F321" s="235"/>
      <c r="G321" s="235"/>
    </row>
    <row r="322" spans="1:7" x14ac:dyDescent="0.35">
      <c r="A322" s="82">
        <v>2048</v>
      </c>
      <c r="B322" s="82">
        <v>8</v>
      </c>
      <c r="C322" s="235"/>
      <c r="D322" s="235"/>
      <c r="E322" s="235"/>
      <c r="F322" s="235"/>
      <c r="G322" s="235"/>
    </row>
    <row r="323" spans="1:7" x14ac:dyDescent="0.35">
      <c r="A323" s="82">
        <v>2048</v>
      </c>
      <c r="B323" s="82">
        <v>9</v>
      </c>
      <c r="C323" s="235"/>
      <c r="D323" s="235"/>
      <c r="E323" s="235"/>
      <c r="F323" s="235"/>
      <c r="G323" s="235"/>
    </row>
    <row r="324" spans="1:7" x14ac:dyDescent="0.35">
      <c r="A324" s="82">
        <v>2048</v>
      </c>
      <c r="B324" s="82">
        <v>10</v>
      </c>
      <c r="C324" s="235"/>
      <c r="D324" s="235"/>
      <c r="E324" s="235"/>
      <c r="F324" s="235"/>
      <c r="G324" s="235"/>
    </row>
    <row r="325" spans="1:7" x14ac:dyDescent="0.35">
      <c r="A325" s="82">
        <v>2048</v>
      </c>
      <c r="B325" s="82">
        <v>11</v>
      </c>
      <c r="C325" s="235"/>
      <c r="D325" s="235"/>
      <c r="E325" s="235"/>
      <c r="F325" s="235"/>
      <c r="G325" s="235"/>
    </row>
    <row r="326" spans="1:7" x14ac:dyDescent="0.35">
      <c r="A326" s="82">
        <v>2048</v>
      </c>
      <c r="B326" s="82">
        <v>12</v>
      </c>
      <c r="C326" s="235"/>
      <c r="D326" s="235"/>
      <c r="E326" s="235"/>
      <c r="F326" s="235"/>
      <c r="G326" s="235"/>
    </row>
    <row r="327" spans="1:7" x14ac:dyDescent="0.35">
      <c r="A327" s="82">
        <v>2049</v>
      </c>
      <c r="B327" s="82">
        <v>1</v>
      </c>
      <c r="C327" s="235"/>
      <c r="D327" s="235"/>
      <c r="E327" s="235"/>
      <c r="F327" s="235"/>
      <c r="G327" s="235"/>
    </row>
    <row r="328" spans="1:7" x14ac:dyDescent="0.35">
      <c r="A328" s="82">
        <v>2049</v>
      </c>
      <c r="B328" s="82">
        <v>2</v>
      </c>
      <c r="C328" s="235"/>
      <c r="D328" s="235"/>
      <c r="E328" s="235"/>
      <c r="F328" s="235"/>
      <c r="G328" s="235"/>
    </row>
    <row r="329" spans="1:7" x14ac:dyDescent="0.35">
      <c r="A329" s="82">
        <v>2049</v>
      </c>
      <c r="B329" s="82">
        <v>3</v>
      </c>
      <c r="C329" s="235"/>
      <c r="D329" s="235"/>
      <c r="E329" s="235"/>
      <c r="F329" s="235"/>
      <c r="G329" s="235"/>
    </row>
    <row r="330" spans="1:7" x14ac:dyDescent="0.35">
      <c r="A330" s="82">
        <v>2049</v>
      </c>
      <c r="B330" s="82">
        <v>4</v>
      </c>
      <c r="C330" s="235"/>
      <c r="D330" s="235"/>
      <c r="E330" s="235"/>
      <c r="F330" s="235"/>
      <c r="G330" s="235"/>
    </row>
    <row r="331" spans="1:7" x14ac:dyDescent="0.35">
      <c r="A331" s="82">
        <v>2049</v>
      </c>
      <c r="B331" s="82">
        <v>5</v>
      </c>
      <c r="C331" s="235"/>
      <c r="D331" s="235"/>
      <c r="E331" s="235"/>
      <c r="F331" s="235"/>
      <c r="G331" s="235"/>
    </row>
    <row r="332" spans="1:7" x14ac:dyDescent="0.35">
      <c r="A332" s="82">
        <v>2049</v>
      </c>
      <c r="B332" s="82">
        <v>6</v>
      </c>
      <c r="C332" s="235"/>
      <c r="D332" s="235"/>
      <c r="E332" s="235"/>
      <c r="F332" s="235"/>
      <c r="G332" s="235"/>
    </row>
    <row r="333" spans="1:7" x14ac:dyDescent="0.35">
      <c r="A333" s="82">
        <v>2049</v>
      </c>
      <c r="B333" s="82">
        <v>7</v>
      </c>
      <c r="C333" s="235"/>
      <c r="D333" s="235"/>
      <c r="E333" s="235"/>
      <c r="F333" s="235"/>
      <c r="G333" s="235"/>
    </row>
    <row r="334" spans="1:7" x14ac:dyDescent="0.35">
      <c r="A334" s="82">
        <v>2049</v>
      </c>
      <c r="B334" s="82">
        <v>8</v>
      </c>
      <c r="C334" s="235"/>
      <c r="D334" s="235"/>
      <c r="E334" s="235"/>
      <c r="F334" s="235"/>
      <c r="G334" s="235"/>
    </row>
    <row r="335" spans="1:7" x14ac:dyDescent="0.35">
      <c r="A335" s="82">
        <v>2049</v>
      </c>
      <c r="B335" s="82">
        <v>9</v>
      </c>
      <c r="C335" s="235"/>
      <c r="D335" s="235"/>
      <c r="E335" s="235"/>
      <c r="F335" s="235"/>
      <c r="G335" s="235"/>
    </row>
    <row r="336" spans="1:7" x14ac:dyDescent="0.35">
      <c r="A336" s="82">
        <v>2049</v>
      </c>
      <c r="B336" s="82">
        <v>10</v>
      </c>
      <c r="C336" s="235"/>
      <c r="D336" s="235"/>
      <c r="E336" s="235"/>
      <c r="F336" s="235"/>
      <c r="G336" s="235"/>
    </row>
    <row r="337" spans="1:7" x14ac:dyDescent="0.35">
      <c r="A337" s="82">
        <v>2049</v>
      </c>
      <c r="B337" s="82">
        <v>11</v>
      </c>
      <c r="C337" s="235"/>
      <c r="D337" s="235"/>
      <c r="E337" s="235"/>
      <c r="F337" s="235"/>
      <c r="G337" s="235"/>
    </row>
    <row r="338" spans="1:7" x14ac:dyDescent="0.35">
      <c r="A338" s="82">
        <v>2049</v>
      </c>
      <c r="B338" s="82">
        <v>12</v>
      </c>
      <c r="C338" s="235"/>
      <c r="D338" s="235"/>
      <c r="E338" s="235"/>
      <c r="F338" s="235"/>
      <c r="G338" s="235"/>
    </row>
    <row r="339" spans="1:7" x14ac:dyDescent="0.35">
      <c r="A339" s="82">
        <v>2050</v>
      </c>
      <c r="B339" s="82">
        <v>1</v>
      </c>
      <c r="C339" s="235"/>
      <c r="D339" s="235"/>
      <c r="E339" s="235"/>
      <c r="F339" s="235"/>
      <c r="G339" s="235"/>
    </row>
    <row r="340" spans="1:7" x14ac:dyDescent="0.35">
      <c r="A340" s="82">
        <v>2050</v>
      </c>
      <c r="B340" s="82">
        <v>2</v>
      </c>
      <c r="C340" s="235"/>
      <c r="D340" s="235"/>
      <c r="E340" s="235"/>
      <c r="F340" s="235"/>
      <c r="G340" s="235"/>
    </row>
    <row r="341" spans="1:7" x14ac:dyDescent="0.35">
      <c r="A341" s="82">
        <v>2050</v>
      </c>
      <c r="B341" s="82">
        <v>3</v>
      </c>
      <c r="C341" s="235"/>
      <c r="D341" s="235"/>
      <c r="E341" s="235"/>
      <c r="F341" s="235"/>
      <c r="G341" s="235"/>
    </row>
    <row r="342" spans="1:7" x14ac:dyDescent="0.35">
      <c r="A342" s="82">
        <v>2050</v>
      </c>
      <c r="B342" s="82">
        <v>4</v>
      </c>
      <c r="C342" s="235"/>
      <c r="D342" s="235"/>
      <c r="E342" s="235"/>
      <c r="F342" s="235"/>
      <c r="G342" s="235"/>
    </row>
    <row r="343" spans="1:7" x14ac:dyDescent="0.35">
      <c r="A343" s="82">
        <v>2050</v>
      </c>
      <c r="B343" s="82">
        <v>5</v>
      </c>
      <c r="C343" s="235"/>
      <c r="D343" s="235"/>
      <c r="E343" s="235"/>
      <c r="F343" s="235"/>
      <c r="G343" s="235"/>
    </row>
    <row r="344" spans="1:7" x14ac:dyDescent="0.35">
      <c r="A344" s="82">
        <v>2050</v>
      </c>
      <c r="B344" s="82">
        <v>6</v>
      </c>
      <c r="C344" s="235"/>
      <c r="D344" s="235"/>
      <c r="E344" s="235"/>
      <c r="F344" s="235"/>
      <c r="G344" s="235"/>
    </row>
    <row r="345" spans="1:7" x14ac:dyDescent="0.35">
      <c r="A345" s="82">
        <v>2050</v>
      </c>
      <c r="B345" s="82">
        <v>7</v>
      </c>
      <c r="C345" s="235"/>
      <c r="D345" s="235"/>
      <c r="E345" s="235"/>
      <c r="F345" s="235"/>
      <c r="G345" s="235"/>
    </row>
    <row r="346" spans="1:7" x14ac:dyDescent="0.35">
      <c r="A346" s="82">
        <v>2050</v>
      </c>
      <c r="B346" s="82">
        <v>8</v>
      </c>
      <c r="C346" s="235"/>
      <c r="D346" s="235"/>
      <c r="E346" s="235"/>
      <c r="F346" s="235"/>
      <c r="G346" s="235"/>
    </row>
    <row r="347" spans="1:7" x14ac:dyDescent="0.35">
      <c r="A347" s="82">
        <v>2050</v>
      </c>
      <c r="B347" s="82">
        <v>9</v>
      </c>
      <c r="C347" s="235"/>
      <c r="D347" s="235"/>
      <c r="E347" s="235"/>
      <c r="F347" s="235"/>
      <c r="G347" s="235"/>
    </row>
    <row r="348" spans="1:7" x14ac:dyDescent="0.35">
      <c r="A348" s="82">
        <v>2050</v>
      </c>
      <c r="B348" s="82">
        <v>10</v>
      </c>
      <c r="C348" s="235"/>
      <c r="D348" s="235"/>
      <c r="E348" s="235"/>
      <c r="F348" s="235"/>
      <c r="G348" s="235"/>
    </row>
    <row r="349" spans="1:7" x14ac:dyDescent="0.35">
      <c r="A349" s="82">
        <v>2050</v>
      </c>
      <c r="B349" s="82">
        <v>11</v>
      </c>
      <c r="C349" s="235"/>
      <c r="D349" s="235"/>
      <c r="E349" s="235"/>
      <c r="F349" s="235"/>
      <c r="G349" s="235"/>
    </row>
    <row r="350" spans="1:7" x14ac:dyDescent="0.35">
      <c r="A350" s="82">
        <v>2050</v>
      </c>
      <c r="B350" s="82">
        <v>12</v>
      </c>
      <c r="C350" s="235"/>
      <c r="D350" s="235"/>
      <c r="E350" s="235"/>
      <c r="F350" s="235"/>
      <c r="G350" s="235"/>
    </row>
  </sheetData>
  <pageMargins left="0.7" right="0.7" top="0.75" bottom="0.75" header="0.3" footer="0.3"/>
  <pageSetup orientation="portrait" horizontalDpi="200" verticalDpi="200" r:id="rId1"/>
  <headerFooter>
    <oddFooter>&amp;L&amp;1#&amp;"Calibri"&amp;14&amp;K000000Confidential</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F3B28-2CB4-4746-ACB1-E44056E2C749}">
  <sheetPr>
    <tabColor theme="1"/>
  </sheetPr>
  <dimension ref="A1:J349"/>
  <sheetViews>
    <sheetView workbookViewId="0">
      <pane xSplit="2" ySplit="3" topLeftCell="C301" activePane="bottomRight" state="frozen"/>
      <selection activeCell="D3" sqref="D3:K32"/>
      <selection pane="topRight" activeCell="D3" sqref="D3:K32"/>
      <selection pane="bottomLeft" activeCell="D3" sqref="D3:K32"/>
      <selection pane="bottomRight" activeCell="C2" sqref="C2:I349"/>
    </sheetView>
  </sheetViews>
  <sheetFormatPr defaultColWidth="8.7265625" defaultRowHeight="15.5" x14ac:dyDescent="0.35"/>
  <cols>
    <col min="1" max="1" width="5.1796875" style="130" bestFit="1" customWidth="1"/>
    <col min="2" max="2" width="6.54296875" style="130" bestFit="1" customWidth="1"/>
    <col min="3" max="3" width="36" style="130" bestFit="1" customWidth="1"/>
    <col min="4" max="4" width="16.1796875" style="130" bestFit="1" customWidth="1"/>
    <col min="5" max="5" width="13.453125" style="130" bestFit="1" customWidth="1"/>
    <col min="6" max="6" width="12.7265625" style="130" bestFit="1" customWidth="1"/>
    <col min="7" max="7" width="14.1796875" style="130" bestFit="1" customWidth="1"/>
    <col min="8" max="8" width="11.54296875" style="130" bestFit="1" customWidth="1"/>
    <col min="9" max="9" width="12.1796875" style="130" bestFit="1" customWidth="1"/>
    <col min="10" max="16384" width="8.7265625" style="130"/>
  </cols>
  <sheetData>
    <row r="1" spans="1:10" x14ac:dyDescent="0.35">
      <c r="A1" s="132" t="s">
        <v>110</v>
      </c>
      <c r="B1" s="132" t="s">
        <v>335</v>
      </c>
      <c r="C1" s="132" t="s">
        <v>341</v>
      </c>
      <c r="D1" s="132" t="s">
        <v>342</v>
      </c>
      <c r="E1" s="132" t="s">
        <v>336</v>
      </c>
      <c r="F1" s="132" t="s">
        <v>337</v>
      </c>
      <c r="G1" s="132" t="s">
        <v>338</v>
      </c>
      <c r="H1" s="132" t="s">
        <v>339</v>
      </c>
      <c r="I1" s="132" t="s">
        <v>340</v>
      </c>
      <c r="J1" s="131"/>
    </row>
    <row r="2" spans="1:10" x14ac:dyDescent="0.35">
      <c r="A2" s="132">
        <v>2022</v>
      </c>
      <c r="B2" s="132">
        <v>1</v>
      </c>
      <c r="C2" s="236"/>
      <c r="D2" s="236"/>
      <c r="E2" s="236"/>
      <c r="F2" s="236"/>
      <c r="G2" s="236"/>
      <c r="H2" s="236"/>
      <c r="I2" s="236"/>
      <c r="J2" s="133"/>
    </row>
    <row r="3" spans="1:10" x14ac:dyDescent="0.35">
      <c r="A3" s="132">
        <v>2022</v>
      </c>
      <c r="B3" s="132">
        <v>2</v>
      </c>
      <c r="C3" s="236"/>
      <c r="D3" s="236"/>
      <c r="E3" s="236"/>
      <c r="F3" s="236"/>
      <c r="G3" s="236"/>
      <c r="H3" s="236"/>
      <c r="I3" s="236"/>
      <c r="J3" s="133"/>
    </row>
    <row r="4" spans="1:10" x14ac:dyDescent="0.35">
      <c r="A4" s="132">
        <v>2022</v>
      </c>
      <c r="B4" s="132">
        <v>3</v>
      </c>
      <c r="C4" s="236"/>
      <c r="D4" s="236"/>
      <c r="E4" s="236"/>
      <c r="F4" s="236"/>
      <c r="G4" s="236"/>
      <c r="H4" s="236"/>
      <c r="I4" s="236"/>
      <c r="J4" s="133"/>
    </row>
    <row r="5" spans="1:10" x14ac:dyDescent="0.35">
      <c r="A5" s="132">
        <v>2022</v>
      </c>
      <c r="B5" s="132">
        <v>4</v>
      </c>
      <c r="C5" s="236"/>
      <c r="D5" s="236"/>
      <c r="E5" s="236"/>
      <c r="F5" s="236"/>
      <c r="G5" s="236"/>
      <c r="H5" s="236"/>
      <c r="I5" s="236"/>
      <c r="J5" s="133"/>
    </row>
    <row r="6" spans="1:10" x14ac:dyDescent="0.35">
      <c r="A6" s="132">
        <v>2022</v>
      </c>
      <c r="B6" s="132">
        <v>5</v>
      </c>
      <c r="C6" s="236"/>
      <c r="D6" s="236"/>
      <c r="E6" s="236"/>
      <c r="F6" s="236"/>
      <c r="G6" s="236"/>
      <c r="H6" s="236"/>
      <c r="I6" s="236"/>
      <c r="J6" s="133"/>
    </row>
    <row r="7" spans="1:10" x14ac:dyDescent="0.35">
      <c r="A7" s="132">
        <v>2022</v>
      </c>
      <c r="B7" s="132">
        <v>6</v>
      </c>
      <c r="C7" s="236"/>
      <c r="D7" s="236"/>
      <c r="E7" s="236"/>
      <c r="F7" s="236"/>
      <c r="G7" s="236"/>
      <c r="H7" s="236"/>
      <c r="I7" s="236"/>
      <c r="J7" s="133"/>
    </row>
    <row r="8" spans="1:10" x14ac:dyDescent="0.35">
      <c r="A8" s="132">
        <v>2022</v>
      </c>
      <c r="B8" s="132">
        <v>7</v>
      </c>
      <c r="C8" s="236"/>
      <c r="D8" s="236"/>
      <c r="E8" s="236"/>
      <c r="F8" s="236"/>
      <c r="G8" s="236"/>
      <c r="H8" s="236"/>
      <c r="I8" s="236"/>
      <c r="J8" s="133"/>
    </row>
    <row r="9" spans="1:10" x14ac:dyDescent="0.35">
      <c r="A9" s="132">
        <v>2022</v>
      </c>
      <c r="B9" s="132">
        <v>8</v>
      </c>
      <c r="C9" s="236"/>
      <c r="D9" s="236"/>
      <c r="E9" s="236"/>
      <c r="F9" s="236"/>
      <c r="G9" s="236"/>
      <c r="H9" s="236"/>
      <c r="I9" s="236"/>
      <c r="J9" s="133"/>
    </row>
    <row r="10" spans="1:10" x14ac:dyDescent="0.35">
      <c r="A10" s="132">
        <v>2022</v>
      </c>
      <c r="B10" s="132">
        <v>9</v>
      </c>
      <c r="C10" s="236"/>
      <c r="D10" s="236"/>
      <c r="E10" s="236"/>
      <c r="F10" s="236"/>
      <c r="G10" s="236"/>
      <c r="H10" s="236"/>
      <c r="I10" s="236"/>
      <c r="J10" s="133"/>
    </row>
    <row r="11" spans="1:10" x14ac:dyDescent="0.35">
      <c r="A11" s="132">
        <v>2022</v>
      </c>
      <c r="B11" s="132">
        <v>10</v>
      </c>
      <c r="C11" s="236"/>
      <c r="D11" s="236"/>
      <c r="E11" s="236"/>
      <c r="F11" s="236"/>
      <c r="G11" s="236"/>
      <c r="H11" s="236"/>
      <c r="I11" s="236"/>
      <c r="J11" s="133"/>
    </row>
    <row r="12" spans="1:10" x14ac:dyDescent="0.35">
      <c r="A12" s="132">
        <v>2022</v>
      </c>
      <c r="B12" s="132">
        <v>11</v>
      </c>
      <c r="C12" s="236"/>
      <c r="D12" s="236"/>
      <c r="E12" s="236"/>
      <c r="F12" s="236"/>
      <c r="G12" s="236"/>
      <c r="H12" s="236"/>
      <c r="I12" s="236"/>
      <c r="J12" s="133"/>
    </row>
    <row r="13" spans="1:10" x14ac:dyDescent="0.35">
      <c r="A13" s="132">
        <v>2022</v>
      </c>
      <c r="B13" s="132">
        <v>12</v>
      </c>
      <c r="C13" s="236"/>
      <c r="D13" s="236"/>
      <c r="E13" s="236"/>
      <c r="F13" s="236"/>
      <c r="G13" s="236"/>
      <c r="H13" s="236"/>
      <c r="I13" s="236"/>
      <c r="J13" s="133"/>
    </row>
    <row r="14" spans="1:10" x14ac:dyDescent="0.35">
      <c r="A14" s="132">
        <v>2023</v>
      </c>
      <c r="B14" s="132">
        <v>1</v>
      </c>
      <c r="C14" s="236"/>
      <c r="D14" s="236"/>
      <c r="E14" s="236"/>
      <c r="F14" s="236"/>
      <c r="G14" s="236"/>
      <c r="H14" s="236"/>
      <c r="I14" s="236"/>
      <c r="J14" s="133"/>
    </row>
    <row r="15" spans="1:10" x14ac:dyDescent="0.35">
      <c r="A15" s="132">
        <v>2023</v>
      </c>
      <c r="B15" s="132">
        <v>2</v>
      </c>
      <c r="C15" s="236"/>
      <c r="D15" s="236"/>
      <c r="E15" s="236"/>
      <c r="F15" s="236"/>
      <c r="G15" s="236"/>
      <c r="H15" s="236"/>
      <c r="I15" s="236"/>
      <c r="J15" s="133"/>
    </row>
    <row r="16" spans="1:10" x14ac:dyDescent="0.35">
      <c r="A16" s="132">
        <v>2023</v>
      </c>
      <c r="B16" s="132">
        <v>3</v>
      </c>
      <c r="C16" s="236"/>
      <c r="D16" s="236"/>
      <c r="E16" s="236"/>
      <c r="F16" s="236"/>
      <c r="G16" s="236"/>
      <c r="H16" s="236"/>
      <c r="I16" s="236"/>
      <c r="J16" s="133"/>
    </row>
    <row r="17" spans="1:10" x14ac:dyDescent="0.35">
      <c r="A17" s="132">
        <v>2023</v>
      </c>
      <c r="B17" s="132">
        <v>4</v>
      </c>
      <c r="C17" s="236"/>
      <c r="D17" s="236"/>
      <c r="E17" s="236"/>
      <c r="F17" s="236"/>
      <c r="G17" s="236"/>
      <c r="H17" s="236"/>
      <c r="I17" s="236"/>
      <c r="J17" s="133"/>
    </row>
    <row r="18" spans="1:10" x14ac:dyDescent="0.35">
      <c r="A18" s="132">
        <v>2023</v>
      </c>
      <c r="B18" s="132">
        <v>5</v>
      </c>
      <c r="C18" s="236"/>
      <c r="D18" s="236"/>
      <c r="E18" s="236"/>
      <c r="F18" s="236"/>
      <c r="G18" s="236"/>
      <c r="H18" s="236"/>
      <c r="I18" s="236"/>
      <c r="J18" s="133"/>
    </row>
    <row r="19" spans="1:10" x14ac:dyDescent="0.35">
      <c r="A19" s="132">
        <v>2023</v>
      </c>
      <c r="B19" s="132">
        <v>6</v>
      </c>
      <c r="C19" s="236"/>
      <c r="D19" s="236"/>
      <c r="E19" s="236"/>
      <c r="F19" s="236"/>
      <c r="G19" s="236"/>
      <c r="H19" s="236"/>
      <c r="I19" s="236"/>
      <c r="J19" s="133"/>
    </row>
    <row r="20" spans="1:10" x14ac:dyDescent="0.35">
      <c r="A20" s="132">
        <v>2023</v>
      </c>
      <c r="B20" s="132">
        <v>7</v>
      </c>
      <c r="C20" s="236"/>
      <c r="D20" s="236"/>
      <c r="E20" s="236"/>
      <c r="F20" s="236"/>
      <c r="G20" s="236"/>
      <c r="H20" s="236"/>
      <c r="I20" s="236"/>
      <c r="J20" s="133"/>
    </row>
    <row r="21" spans="1:10" x14ac:dyDescent="0.35">
      <c r="A21" s="132">
        <v>2023</v>
      </c>
      <c r="B21" s="132">
        <v>8</v>
      </c>
      <c r="C21" s="236"/>
      <c r="D21" s="236"/>
      <c r="E21" s="236"/>
      <c r="F21" s="236"/>
      <c r="G21" s="236"/>
      <c r="H21" s="236"/>
      <c r="I21" s="236"/>
      <c r="J21" s="133"/>
    </row>
    <row r="22" spans="1:10" x14ac:dyDescent="0.35">
      <c r="A22" s="132">
        <v>2023</v>
      </c>
      <c r="B22" s="132">
        <v>9</v>
      </c>
      <c r="C22" s="236"/>
      <c r="D22" s="236"/>
      <c r="E22" s="236"/>
      <c r="F22" s="236"/>
      <c r="G22" s="236"/>
      <c r="H22" s="236"/>
      <c r="I22" s="236"/>
      <c r="J22" s="133"/>
    </row>
    <row r="23" spans="1:10" x14ac:dyDescent="0.35">
      <c r="A23" s="132">
        <v>2023</v>
      </c>
      <c r="B23" s="132">
        <v>10</v>
      </c>
      <c r="C23" s="236"/>
      <c r="D23" s="236"/>
      <c r="E23" s="236"/>
      <c r="F23" s="236"/>
      <c r="G23" s="236"/>
      <c r="H23" s="236"/>
      <c r="I23" s="236"/>
      <c r="J23" s="133"/>
    </row>
    <row r="24" spans="1:10" x14ac:dyDescent="0.35">
      <c r="A24" s="132">
        <v>2023</v>
      </c>
      <c r="B24" s="132">
        <v>11</v>
      </c>
      <c r="C24" s="236"/>
      <c r="D24" s="236"/>
      <c r="E24" s="236"/>
      <c r="F24" s="236"/>
      <c r="G24" s="236"/>
      <c r="H24" s="236"/>
      <c r="I24" s="236"/>
      <c r="J24" s="133"/>
    </row>
    <row r="25" spans="1:10" x14ac:dyDescent="0.35">
      <c r="A25" s="132">
        <v>2023</v>
      </c>
      <c r="B25" s="132">
        <v>12</v>
      </c>
      <c r="C25" s="236"/>
      <c r="D25" s="236"/>
      <c r="E25" s="236"/>
      <c r="F25" s="236"/>
      <c r="G25" s="236"/>
      <c r="H25" s="236"/>
      <c r="I25" s="236"/>
      <c r="J25" s="133"/>
    </row>
    <row r="26" spans="1:10" x14ac:dyDescent="0.35">
      <c r="A26" s="132">
        <v>2024</v>
      </c>
      <c r="B26" s="132">
        <v>1</v>
      </c>
      <c r="C26" s="236"/>
      <c r="D26" s="236"/>
      <c r="E26" s="236"/>
      <c r="F26" s="236"/>
      <c r="G26" s="236"/>
      <c r="H26" s="236"/>
      <c r="I26" s="236"/>
      <c r="J26" s="133"/>
    </row>
    <row r="27" spans="1:10" x14ac:dyDescent="0.35">
      <c r="A27" s="132">
        <v>2024</v>
      </c>
      <c r="B27" s="132">
        <v>2</v>
      </c>
      <c r="C27" s="236"/>
      <c r="D27" s="236"/>
      <c r="E27" s="236"/>
      <c r="F27" s="236"/>
      <c r="G27" s="236"/>
      <c r="H27" s="236"/>
      <c r="I27" s="236"/>
      <c r="J27" s="133"/>
    </row>
    <row r="28" spans="1:10" x14ac:dyDescent="0.35">
      <c r="A28" s="132">
        <v>2024</v>
      </c>
      <c r="B28" s="132">
        <v>3</v>
      </c>
      <c r="C28" s="236"/>
      <c r="D28" s="236"/>
      <c r="E28" s="236"/>
      <c r="F28" s="236"/>
      <c r="G28" s="236"/>
      <c r="H28" s="236"/>
      <c r="I28" s="236"/>
      <c r="J28" s="133"/>
    </row>
    <row r="29" spans="1:10" x14ac:dyDescent="0.35">
      <c r="A29" s="132">
        <v>2024</v>
      </c>
      <c r="B29" s="132">
        <v>4</v>
      </c>
      <c r="C29" s="236"/>
      <c r="D29" s="236"/>
      <c r="E29" s="236"/>
      <c r="F29" s="236"/>
      <c r="G29" s="236"/>
      <c r="H29" s="236"/>
      <c r="I29" s="236"/>
      <c r="J29" s="133"/>
    </row>
    <row r="30" spans="1:10" x14ac:dyDescent="0.35">
      <c r="A30" s="132">
        <v>2024</v>
      </c>
      <c r="B30" s="132">
        <v>5</v>
      </c>
      <c r="C30" s="236"/>
      <c r="D30" s="236"/>
      <c r="E30" s="236"/>
      <c r="F30" s="236"/>
      <c r="G30" s="236"/>
      <c r="H30" s="236"/>
      <c r="I30" s="236"/>
      <c r="J30" s="133"/>
    </row>
    <row r="31" spans="1:10" x14ac:dyDescent="0.35">
      <c r="A31" s="132">
        <v>2024</v>
      </c>
      <c r="B31" s="132">
        <v>6</v>
      </c>
      <c r="C31" s="236"/>
      <c r="D31" s="236"/>
      <c r="E31" s="236"/>
      <c r="F31" s="236"/>
      <c r="G31" s="236"/>
      <c r="H31" s="236"/>
      <c r="I31" s="236"/>
      <c r="J31" s="133"/>
    </row>
    <row r="32" spans="1:10" x14ac:dyDescent="0.35">
      <c r="A32" s="132">
        <v>2024</v>
      </c>
      <c r="B32" s="132">
        <v>7</v>
      </c>
      <c r="C32" s="236"/>
      <c r="D32" s="236"/>
      <c r="E32" s="236"/>
      <c r="F32" s="236"/>
      <c r="G32" s="236"/>
      <c r="H32" s="236"/>
      <c r="I32" s="236"/>
      <c r="J32" s="133"/>
    </row>
    <row r="33" spans="1:10" x14ac:dyDescent="0.35">
      <c r="A33" s="132">
        <v>2024</v>
      </c>
      <c r="B33" s="132">
        <v>8</v>
      </c>
      <c r="C33" s="236"/>
      <c r="D33" s="236"/>
      <c r="E33" s="236"/>
      <c r="F33" s="236"/>
      <c r="G33" s="236"/>
      <c r="H33" s="236"/>
      <c r="I33" s="236"/>
      <c r="J33" s="133"/>
    </row>
    <row r="34" spans="1:10" x14ac:dyDescent="0.35">
      <c r="A34" s="132">
        <v>2024</v>
      </c>
      <c r="B34" s="132">
        <v>9</v>
      </c>
      <c r="C34" s="236"/>
      <c r="D34" s="236"/>
      <c r="E34" s="236"/>
      <c r="F34" s="236"/>
      <c r="G34" s="236"/>
      <c r="H34" s="236"/>
      <c r="I34" s="236"/>
      <c r="J34" s="133"/>
    </row>
    <row r="35" spans="1:10" x14ac:dyDescent="0.35">
      <c r="A35" s="132">
        <v>2024</v>
      </c>
      <c r="B35" s="132">
        <v>10</v>
      </c>
      <c r="C35" s="236"/>
      <c r="D35" s="236"/>
      <c r="E35" s="236"/>
      <c r="F35" s="236"/>
      <c r="G35" s="236"/>
      <c r="H35" s="236"/>
      <c r="I35" s="236"/>
      <c r="J35" s="133"/>
    </row>
    <row r="36" spans="1:10" x14ac:dyDescent="0.35">
      <c r="A36" s="132">
        <v>2024</v>
      </c>
      <c r="B36" s="132">
        <v>11</v>
      </c>
      <c r="C36" s="236"/>
      <c r="D36" s="236"/>
      <c r="E36" s="236"/>
      <c r="F36" s="236"/>
      <c r="G36" s="236"/>
      <c r="H36" s="236"/>
      <c r="I36" s="236"/>
      <c r="J36" s="133"/>
    </row>
    <row r="37" spans="1:10" x14ac:dyDescent="0.35">
      <c r="A37" s="132">
        <v>2024</v>
      </c>
      <c r="B37" s="132">
        <v>12</v>
      </c>
      <c r="C37" s="236"/>
      <c r="D37" s="236"/>
      <c r="E37" s="236"/>
      <c r="F37" s="236"/>
      <c r="G37" s="236"/>
      <c r="H37" s="236"/>
      <c r="I37" s="236"/>
      <c r="J37" s="133"/>
    </row>
    <row r="38" spans="1:10" x14ac:dyDescent="0.35">
      <c r="A38" s="132">
        <v>2025</v>
      </c>
      <c r="B38" s="132">
        <v>1</v>
      </c>
      <c r="C38" s="236"/>
      <c r="D38" s="236"/>
      <c r="E38" s="236"/>
      <c r="F38" s="236"/>
      <c r="G38" s="236"/>
      <c r="H38" s="236"/>
      <c r="I38" s="236"/>
      <c r="J38" s="133"/>
    </row>
    <row r="39" spans="1:10" x14ac:dyDescent="0.35">
      <c r="A39" s="132">
        <v>2025</v>
      </c>
      <c r="B39" s="132">
        <v>2</v>
      </c>
      <c r="C39" s="236"/>
      <c r="D39" s="236"/>
      <c r="E39" s="236"/>
      <c r="F39" s="236"/>
      <c r="G39" s="236"/>
      <c r="H39" s="236"/>
      <c r="I39" s="236"/>
      <c r="J39" s="133"/>
    </row>
    <row r="40" spans="1:10" x14ac:dyDescent="0.35">
      <c r="A40" s="132">
        <v>2025</v>
      </c>
      <c r="B40" s="132">
        <v>3</v>
      </c>
      <c r="C40" s="236"/>
      <c r="D40" s="236"/>
      <c r="E40" s="236"/>
      <c r="F40" s="236"/>
      <c r="G40" s="236"/>
      <c r="H40" s="236"/>
      <c r="I40" s="236"/>
      <c r="J40" s="133"/>
    </row>
    <row r="41" spans="1:10" x14ac:dyDescent="0.35">
      <c r="A41" s="132">
        <v>2025</v>
      </c>
      <c r="B41" s="132">
        <v>4</v>
      </c>
      <c r="C41" s="236"/>
      <c r="D41" s="236"/>
      <c r="E41" s="236"/>
      <c r="F41" s="236"/>
      <c r="G41" s="236"/>
      <c r="H41" s="236"/>
      <c r="I41" s="236"/>
      <c r="J41" s="133"/>
    </row>
    <row r="42" spans="1:10" x14ac:dyDescent="0.35">
      <c r="A42" s="132">
        <v>2025</v>
      </c>
      <c r="B42" s="132">
        <v>5</v>
      </c>
      <c r="C42" s="236"/>
      <c r="D42" s="236"/>
      <c r="E42" s="236"/>
      <c r="F42" s="236"/>
      <c r="G42" s="236"/>
      <c r="H42" s="236"/>
      <c r="I42" s="236"/>
      <c r="J42" s="133"/>
    </row>
    <row r="43" spans="1:10" x14ac:dyDescent="0.35">
      <c r="A43" s="132">
        <v>2025</v>
      </c>
      <c r="B43" s="132">
        <v>6</v>
      </c>
      <c r="C43" s="236"/>
      <c r="D43" s="236"/>
      <c r="E43" s="236"/>
      <c r="F43" s="236"/>
      <c r="G43" s="236"/>
      <c r="H43" s="236"/>
      <c r="I43" s="236"/>
      <c r="J43" s="133"/>
    </row>
    <row r="44" spans="1:10" x14ac:dyDescent="0.35">
      <c r="A44" s="132">
        <v>2025</v>
      </c>
      <c r="B44" s="132">
        <v>7</v>
      </c>
      <c r="C44" s="236"/>
      <c r="D44" s="236"/>
      <c r="E44" s="236"/>
      <c r="F44" s="236"/>
      <c r="G44" s="236"/>
      <c r="H44" s="236"/>
      <c r="I44" s="236"/>
      <c r="J44" s="133"/>
    </row>
    <row r="45" spans="1:10" x14ac:dyDescent="0.35">
      <c r="A45" s="132">
        <v>2025</v>
      </c>
      <c r="B45" s="132">
        <v>8</v>
      </c>
      <c r="C45" s="236"/>
      <c r="D45" s="236"/>
      <c r="E45" s="236"/>
      <c r="F45" s="236"/>
      <c r="G45" s="236"/>
      <c r="H45" s="236"/>
      <c r="I45" s="236"/>
      <c r="J45" s="133"/>
    </row>
    <row r="46" spans="1:10" x14ac:dyDescent="0.35">
      <c r="A46" s="132">
        <v>2025</v>
      </c>
      <c r="B46" s="132">
        <v>9</v>
      </c>
      <c r="C46" s="236"/>
      <c r="D46" s="236"/>
      <c r="E46" s="236"/>
      <c r="F46" s="236"/>
      <c r="G46" s="236"/>
      <c r="H46" s="236"/>
      <c r="I46" s="236"/>
      <c r="J46" s="133"/>
    </row>
    <row r="47" spans="1:10" x14ac:dyDescent="0.35">
      <c r="A47" s="132">
        <v>2025</v>
      </c>
      <c r="B47" s="132">
        <v>10</v>
      </c>
      <c r="C47" s="236"/>
      <c r="D47" s="236"/>
      <c r="E47" s="236"/>
      <c r="F47" s="236"/>
      <c r="G47" s="236"/>
      <c r="H47" s="236"/>
      <c r="I47" s="236"/>
      <c r="J47" s="133"/>
    </row>
    <row r="48" spans="1:10" x14ac:dyDescent="0.35">
      <c r="A48" s="132">
        <v>2025</v>
      </c>
      <c r="B48" s="132">
        <v>11</v>
      </c>
      <c r="C48" s="236"/>
      <c r="D48" s="236"/>
      <c r="E48" s="236"/>
      <c r="F48" s="236"/>
      <c r="G48" s="236"/>
      <c r="H48" s="236"/>
      <c r="I48" s="236"/>
      <c r="J48" s="133"/>
    </row>
    <row r="49" spans="1:10" x14ac:dyDescent="0.35">
      <c r="A49" s="132">
        <v>2025</v>
      </c>
      <c r="B49" s="132">
        <v>12</v>
      </c>
      <c r="C49" s="236"/>
      <c r="D49" s="236"/>
      <c r="E49" s="236"/>
      <c r="F49" s="236"/>
      <c r="G49" s="236"/>
      <c r="H49" s="236"/>
      <c r="I49" s="236"/>
      <c r="J49" s="133"/>
    </row>
    <row r="50" spans="1:10" x14ac:dyDescent="0.35">
      <c r="A50" s="132">
        <v>2026</v>
      </c>
      <c r="B50" s="132">
        <v>1</v>
      </c>
      <c r="C50" s="236"/>
      <c r="D50" s="236"/>
      <c r="E50" s="236"/>
      <c r="F50" s="236"/>
      <c r="G50" s="236"/>
      <c r="H50" s="236"/>
      <c r="I50" s="236"/>
      <c r="J50" s="133"/>
    </row>
    <row r="51" spans="1:10" x14ac:dyDescent="0.35">
      <c r="A51" s="132">
        <v>2026</v>
      </c>
      <c r="B51" s="132">
        <v>2</v>
      </c>
      <c r="C51" s="236"/>
      <c r="D51" s="236"/>
      <c r="E51" s="236"/>
      <c r="F51" s="236"/>
      <c r="G51" s="236"/>
      <c r="H51" s="236"/>
      <c r="I51" s="236"/>
      <c r="J51" s="133"/>
    </row>
    <row r="52" spans="1:10" x14ac:dyDescent="0.35">
      <c r="A52" s="132">
        <v>2026</v>
      </c>
      <c r="B52" s="132">
        <v>3</v>
      </c>
      <c r="C52" s="236"/>
      <c r="D52" s="236"/>
      <c r="E52" s="236"/>
      <c r="F52" s="236"/>
      <c r="G52" s="236"/>
      <c r="H52" s="236"/>
      <c r="I52" s="236"/>
      <c r="J52" s="133"/>
    </row>
    <row r="53" spans="1:10" x14ac:dyDescent="0.35">
      <c r="A53" s="132">
        <v>2026</v>
      </c>
      <c r="B53" s="132">
        <v>4</v>
      </c>
      <c r="C53" s="236"/>
      <c r="D53" s="236"/>
      <c r="E53" s="236"/>
      <c r="F53" s="236"/>
      <c r="G53" s="236"/>
      <c r="H53" s="236"/>
      <c r="I53" s="236"/>
      <c r="J53" s="133"/>
    </row>
    <row r="54" spans="1:10" x14ac:dyDescent="0.35">
      <c r="A54" s="132">
        <v>2026</v>
      </c>
      <c r="B54" s="132">
        <v>5</v>
      </c>
      <c r="C54" s="236"/>
      <c r="D54" s="236"/>
      <c r="E54" s="236"/>
      <c r="F54" s="236"/>
      <c r="G54" s="236"/>
      <c r="H54" s="236"/>
      <c r="I54" s="236"/>
      <c r="J54" s="133"/>
    </row>
    <row r="55" spans="1:10" x14ac:dyDescent="0.35">
      <c r="A55" s="132">
        <v>2026</v>
      </c>
      <c r="B55" s="132">
        <v>6</v>
      </c>
      <c r="C55" s="236"/>
      <c r="D55" s="236"/>
      <c r="E55" s="236"/>
      <c r="F55" s="236"/>
      <c r="G55" s="236"/>
      <c r="H55" s="236"/>
      <c r="I55" s="236"/>
      <c r="J55" s="133"/>
    </row>
    <row r="56" spans="1:10" x14ac:dyDescent="0.35">
      <c r="A56" s="132">
        <v>2026</v>
      </c>
      <c r="B56" s="132">
        <v>7</v>
      </c>
      <c r="C56" s="236"/>
      <c r="D56" s="236"/>
      <c r="E56" s="236"/>
      <c r="F56" s="236"/>
      <c r="G56" s="236"/>
      <c r="H56" s="236"/>
      <c r="I56" s="236"/>
      <c r="J56" s="133"/>
    </row>
    <row r="57" spans="1:10" x14ac:dyDescent="0.35">
      <c r="A57" s="132">
        <v>2026</v>
      </c>
      <c r="B57" s="132">
        <v>8</v>
      </c>
      <c r="C57" s="236"/>
      <c r="D57" s="236"/>
      <c r="E57" s="236"/>
      <c r="F57" s="236"/>
      <c r="G57" s="236"/>
      <c r="H57" s="236"/>
      <c r="I57" s="236"/>
      <c r="J57" s="133"/>
    </row>
    <row r="58" spans="1:10" x14ac:dyDescent="0.35">
      <c r="A58" s="132">
        <v>2026</v>
      </c>
      <c r="B58" s="132">
        <v>9</v>
      </c>
      <c r="C58" s="236"/>
      <c r="D58" s="236"/>
      <c r="E58" s="236"/>
      <c r="F58" s="236"/>
      <c r="G58" s="236"/>
      <c r="H58" s="236"/>
      <c r="I58" s="236"/>
      <c r="J58" s="133"/>
    </row>
    <row r="59" spans="1:10" x14ac:dyDescent="0.35">
      <c r="A59" s="132">
        <v>2026</v>
      </c>
      <c r="B59" s="132">
        <v>10</v>
      </c>
      <c r="C59" s="236"/>
      <c r="D59" s="236"/>
      <c r="E59" s="236"/>
      <c r="F59" s="236"/>
      <c r="G59" s="236"/>
      <c r="H59" s="236"/>
      <c r="I59" s="236"/>
      <c r="J59" s="133"/>
    </row>
    <row r="60" spans="1:10" x14ac:dyDescent="0.35">
      <c r="A60" s="132">
        <v>2026</v>
      </c>
      <c r="B60" s="132">
        <v>11</v>
      </c>
      <c r="C60" s="236"/>
      <c r="D60" s="236"/>
      <c r="E60" s="236"/>
      <c r="F60" s="236"/>
      <c r="G60" s="236"/>
      <c r="H60" s="236"/>
      <c r="I60" s="236"/>
      <c r="J60" s="133"/>
    </row>
    <row r="61" spans="1:10" x14ac:dyDescent="0.35">
      <c r="A61" s="132">
        <v>2026</v>
      </c>
      <c r="B61" s="132">
        <v>12</v>
      </c>
      <c r="C61" s="236"/>
      <c r="D61" s="236"/>
      <c r="E61" s="236"/>
      <c r="F61" s="236"/>
      <c r="G61" s="236"/>
      <c r="H61" s="236"/>
      <c r="I61" s="236"/>
      <c r="J61" s="133"/>
    </row>
    <row r="62" spans="1:10" x14ac:dyDescent="0.35">
      <c r="A62" s="132">
        <v>2027</v>
      </c>
      <c r="B62" s="132">
        <v>1</v>
      </c>
      <c r="C62" s="236"/>
      <c r="D62" s="236"/>
      <c r="E62" s="236"/>
      <c r="F62" s="236"/>
      <c r="G62" s="236"/>
      <c r="H62" s="236"/>
      <c r="I62" s="236"/>
      <c r="J62" s="133"/>
    </row>
    <row r="63" spans="1:10" x14ac:dyDescent="0.35">
      <c r="A63" s="132">
        <v>2027</v>
      </c>
      <c r="B63" s="132">
        <v>2</v>
      </c>
      <c r="C63" s="236"/>
      <c r="D63" s="236"/>
      <c r="E63" s="236"/>
      <c r="F63" s="236"/>
      <c r="G63" s="236"/>
      <c r="H63" s="236"/>
      <c r="I63" s="236"/>
      <c r="J63" s="133"/>
    </row>
    <row r="64" spans="1:10" x14ac:dyDescent="0.35">
      <c r="A64" s="132">
        <v>2027</v>
      </c>
      <c r="B64" s="132">
        <v>3</v>
      </c>
      <c r="C64" s="236"/>
      <c r="D64" s="236"/>
      <c r="E64" s="236"/>
      <c r="F64" s="236"/>
      <c r="G64" s="236"/>
      <c r="H64" s="236"/>
      <c r="I64" s="236"/>
      <c r="J64" s="133"/>
    </row>
    <row r="65" spans="1:10" x14ac:dyDescent="0.35">
      <c r="A65" s="132">
        <v>2027</v>
      </c>
      <c r="B65" s="132">
        <v>4</v>
      </c>
      <c r="C65" s="236"/>
      <c r="D65" s="236"/>
      <c r="E65" s="236"/>
      <c r="F65" s="236"/>
      <c r="G65" s="236"/>
      <c r="H65" s="236"/>
      <c r="I65" s="236"/>
      <c r="J65" s="133"/>
    </row>
    <row r="66" spans="1:10" x14ac:dyDescent="0.35">
      <c r="A66" s="132">
        <v>2027</v>
      </c>
      <c r="B66" s="132">
        <v>5</v>
      </c>
      <c r="C66" s="236"/>
      <c r="D66" s="236"/>
      <c r="E66" s="236"/>
      <c r="F66" s="236"/>
      <c r="G66" s="236"/>
      <c r="H66" s="236"/>
      <c r="I66" s="236"/>
      <c r="J66" s="133"/>
    </row>
    <row r="67" spans="1:10" x14ac:dyDescent="0.35">
      <c r="A67" s="132">
        <v>2027</v>
      </c>
      <c r="B67" s="132">
        <v>6</v>
      </c>
      <c r="C67" s="236"/>
      <c r="D67" s="236"/>
      <c r="E67" s="236"/>
      <c r="F67" s="236"/>
      <c r="G67" s="236"/>
      <c r="H67" s="236"/>
      <c r="I67" s="236"/>
      <c r="J67" s="133"/>
    </row>
    <row r="68" spans="1:10" x14ac:dyDescent="0.35">
      <c r="A68" s="132">
        <v>2027</v>
      </c>
      <c r="B68" s="132">
        <v>7</v>
      </c>
      <c r="C68" s="236"/>
      <c r="D68" s="236"/>
      <c r="E68" s="236"/>
      <c r="F68" s="236"/>
      <c r="G68" s="236"/>
      <c r="H68" s="236"/>
      <c r="I68" s="236"/>
      <c r="J68" s="133"/>
    </row>
    <row r="69" spans="1:10" x14ac:dyDescent="0.35">
      <c r="A69" s="132">
        <v>2027</v>
      </c>
      <c r="B69" s="132">
        <v>8</v>
      </c>
      <c r="C69" s="236"/>
      <c r="D69" s="236"/>
      <c r="E69" s="236"/>
      <c r="F69" s="236"/>
      <c r="G69" s="236"/>
      <c r="H69" s="236"/>
      <c r="I69" s="236"/>
      <c r="J69" s="133"/>
    </row>
    <row r="70" spans="1:10" x14ac:dyDescent="0.35">
      <c r="A70" s="132">
        <v>2027</v>
      </c>
      <c r="B70" s="132">
        <v>9</v>
      </c>
      <c r="C70" s="236"/>
      <c r="D70" s="236"/>
      <c r="E70" s="236"/>
      <c r="F70" s="236"/>
      <c r="G70" s="236"/>
      <c r="H70" s="236"/>
      <c r="I70" s="236"/>
      <c r="J70" s="133"/>
    </row>
    <row r="71" spans="1:10" x14ac:dyDescent="0.35">
      <c r="A71" s="132">
        <v>2027</v>
      </c>
      <c r="B71" s="132">
        <v>10</v>
      </c>
      <c r="C71" s="236"/>
      <c r="D71" s="236"/>
      <c r="E71" s="236"/>
      <c r="F71" s="236"/>
      <c r="G71" s="236"/>
      <c r="H71" s="236"/>
      <c r="I71" s="236"/>
      <c r="J71" s="133"/>
    </row>
    <row r="72" spans="1:10" x14ac:dyDescent="0.35">
      <c r="A72" s="132">
        <v>2027</v>
      </c>
      <c r="B72" s="132">
        <v>11</v>
      </c>
      <c r="C72" s="236"/>
      <c r="D72" s="236"/>
      <c r="E72" s="236"/>
      <c r="F72" s="236"/>
      <c r="G72" s="236"/>
      <c r="H72" s="236"/>
      <c r="I72" s="236"/>
      <c r="J72" s="133"/>
    </row>
    <row r="73" spans="1:10" x14ac:dyDescent="0.35">
      <c r="A73" s="132">
        <v>2027</v>
      </c>
      <c r="B73" s="132">
        <v>12</v>
      </c>
      <c r="C73" s="236"/>
      <c r="D73" s="236"/>
      <c r="E73" s="236"/>
      <c r="F73" s="236"/>
      <c r="G73" s="236"/>
      <c r="H73" s="236"/>
      <c r="I73" s="236"/>
      <c r="J73" s="133"/>
    </row>
    <row r="74" spans="1:10" x14ac:dyDescent="0.35">
      <c r="A74" s="132">
        <v>2028</v>
      </c>
      <c r="B74" s="132">
        <v>1</v>
      </c>
      <c r="C74" s="236"/>
      <c r="D74" s="236"/>
      <c r="E74" s="236"/>
      <c r="F74" s="236"/>
      <c r="G74" s="236"/>
      <c r="H74" s="236"/>
      <c r="I74" s="236"/>
      <c r="J74" s="133"/>
    </row>
    <row r="75" spans="1:10" x14ac:dyDescent="0.35">
      <c r="A75" s="132">
        <v>2028</v>
      </c>
      <c r="B75" s="132">
        <v>2</v>
      </c>
      <c r="C75" s="236"/>
      <c r="D75" s="236"/>
      <c r="E75" s="236"/>
      <c r="F75" s="236"/>
      <c r="G75" s="236"/>
      <c r="H75" s="236"/>
      <c r="I75" s="236"/>
      <c r="J75" s="133"/>
    </row>
    <row r="76" spans="1:10" x14ac:dyDescent="0.35">
      <c r="A76" s="132">
        <v>2028</v>
      </c>
      <c r="B76" s="132">
        <v>3</v>
      </c>
      <c r="C76" s="236"/>
      <c r="D76" s="236"/>
      <c r="E76" s="236"/>
      <c r="F76" s="236"/>
      <c r="G76" s="236"/>
      <c r="H76" s="236"/>
      <c r="I76" s="236"/>
      <c r="J76" s="133"/>
    </row>
    <row r="77" spans="1:10" x14ac:dyDescent="0.35">
      <c r="A77" s="132">
        <v>2028</v>
      </c>
      <c r="B77" s="132">
        <v>4</v>
      </c>
      <c r="C77" s="236"/>
      <c r="D77" s="236"/>
      <c r="E77" s="236"/>
      <c r="F77" s="236"/>
      <c r="G77" s="236"/>
      <c r="H77" s="236"/>
      <c r="I77" s="236"/>
      <c r="J77" s="133"/>
    </row>
    <row r="78" spans="1:10" x14ac:dyDescent="0.35">
      <c r="A78" s="132">
        <v>2028</v>
      </c>
      <c r="B78" s="132">
        <v>5</v>
      </c>
      <c r="C78" s="236"/>
      <c r="D78" s="236"/>
      <c r="E78" s="236"/>
      <c r="F78" s="236"/>
      <c r="G78" s="236"/>
      <c r="H78" s="236"/>
      <c r="I78" s="236"/>
      <c r="J78" s="133"/>
    </row>
    <row r="79" spans="1:10" x14ac:dyDescent="0.35">
      <c r="A79" s="132">
        <v>2028</v>
      </c>
      <c r="B79" s="132">
        <v>6</v>
      </c>
      <c r="C79" s="236"/>
      <c r="D79" s="236"/>
      <c r="E79" s="236"/>
      <c r="F79" s="236"/>
      <c r="G79" s="236"/>
      <c r="H79" s="236"/>
      <c r="I79" s="236"/>
      <c r="J79" s="133"/>
    </row>
    <row r="80" spans="1:10" x14ac:dyDescent="0.35">
      <c r="A80" s="132">
        <v>2028</v>
      </c>
      <c r="B80" s="132">
        <v>7</v>
      </c>
      <c r="C80" s="236"/>
      <c r="D80" s="236"/>
      <c r="E80" s="236"/>
      <c r="F80" s="236"/>
      <c r="G80" s="236"/>
      <c r="H80" s="236"/>
      <c r="I80" s="236"/>
      <c r="J80" s="133"/>
    </row>
    <row r="81" spans="1:10" x14ac:dyDescent="0.35">
      <c r="A81" s="132">
        <v>2028</v>
      </c>
      <c r="B81" s="132">
        <v>8</v>
      </c>
      <c r="C81" s="236"/>
      <c r="D81" s="236"/>
      <c r="E81" s="236"/>
      <c r="F81" s="236"/>
      <c r="G81" s="236"/>
      <c r="H81" s="236"/>
      <c r="I81" s="236"/>
      <c r="J81" s="133"/>
    </row>
    <row r="82" spans="1:10" x14ac:dyDescent="0.35">
      <c r="A82" s="132">
        <v>2028</v>
      </c>
      <c r="B82" s="132">
        <v>9</v>
      </c>
      <c r="C82" s="236"/>
      <c r="D82" s="236"/>
      <c r="E82" s="236"/>
      <c r="F82" s="236"/>
      <c r="G82" s="236"/>
      <c r="H82" s="236"/>
      <c r="I82" s="236"/>
      <c r="J82" s="133"/>
    </row>
    <row r="83" spans="1:10" x14ac:dyDescent="0.35">
      <c r="A83" s="132">
        <v>2028</v>
      </c>
      <c r="B83" s="132">
        <v>10</v>
      </c>
      <c r="C83" s="236"/>
      <c r="D83" s="236"/>
      <c r="E83" s="236"/>
      <c r="F83" s="236"/>
      <c r="G83" s="236"/>
      <c r="H83" s="236"/>
      <c r="I83" s="236"/>
      <c r="J83" s="133"/>
    </row>
    <row r="84" spans="1:10" x14ac:dyDescent="0.35">
      <c r="A84" s="132">
        <v>2028</v>
      </c>
      <c r="B84" s="132">
        <v>11</v>
      </c>
      <c r="C84" s="236"/>
      <c r="D84" s="236"/>
      <c r="E84" s="236"/>
      <c r="F84" s="236"/>
      <c r="G84" s="236"/>
      <c r="H84" s="236"/>
      <c r="I84" s="236"/>
      <c r="J84" s="133"/>
    </row>
    <row r="85" spans="1:10" x14ac:dyDescent="0.35">
      <c r="A85" s="132">
        <v>2028</v>
      </c>
      <c r="B85" s="132">
        <v>12</v>
      </c>
      <c r="C85" s="236"/>
      <c r="D85" s="236"/>
      <c r="E85" s="236"/>
      <c r="F85" s="236"/>
      <c r="G85" s="236"/>
      <c r="H85" s="236"/>
      <c r="I85" s="236"/>
      <c r="J85" s="133"/>
    </row>
    <row r="86" spans="1:10" x14ac:dyDescent="0.35">
      <c r="A86" s="132">
        <v>2029</v>
      </c>
      <c r="B86" s="132">
        <v>1</v>
      </c>
      <c r="C86" s="236"/>
      <c r="D86" s="236"/>
      <c r="E86" s="236"/>
      <c r="F86" s="236"/>
      <c r="G86" s="236"/>
      <c r="H86" s="236"/>
      <c r="I86" s="236"/>
      <c r="J86" s="133"/>
    </row>
    <row r="87" spans="1:10" x14ac:dyDescent="0.35">
      <c r="A87" s="132">
        <v>2029</v>
      </c>
      <c r="B87" s="132">
        <v>2</v>
      </c>
      <c r="C87" s="236"/>
      <c r="D87" s="236"/>
      <c r="E87" s="236"/>
      <c r="F87" s="236"/>
      <c r="G87" s="236"/>
      <c r="H87" s="236"/>
      <c r="I87" s="236"/>
      <c r="J87" s="133"/>
    </row>
    <row r="88" spans="1:10" x14ac:dyDescent="0.35">
      <c r="A88" s="132">
        <v>2029</v>
      </c>
      <c r="B88" s="132">
        <v>3</v>
      </c>
      <c r="C88" s="236"/>
      <c r="D88" s="236"/>
      <c r="E88" s="236"/>
      <c r="F88" s="236"/>
      <c r="G88" s="236"/>
      <c r="H88" s="236"/>
      <c r="I88" s="236"/>
      <c r="J88" s="133"/>
    </row>
    <row r="89" spans="1:10" x14ac:dyDescent="0.35">
      <c r="A89" s="132">
        <v>2029</v>
      </c>
      <c r="B89" s="132">
        <v>4</v>
      </c>
      <c r="C89" s="236"/>
      <c r="D89" s="236"/>
      <c r="E89" s="236"/>
      <c r="F89" s="236"/>
      <c r="G89" s="236"/>
      <c r="H89" s="236"/>
      <c r="I89" s="236"/>
      <c r="J89" s="133"/>
    </row>
    <row r="90" spans="1:10" x14ac:dyDescent="0.35">
      <c r="A90" s="132">
        <v>2029</v>
      </c>
      <c r="B90" s="132">
        <v>5</v>
      </c>
      <c r="C90" s="236"/>
      <c r="D90" s="236"/>
      <c r="E90" s="236"/>
      <c r="F90" s="236"/>
      <c r="G90" s="236"/>
      <c r="H90" s="236"/>
      <c r="I90" s="236"/>
      <c r="J90" s="133"/>
    </row>
    <row r="91" spans="1:10" x14ac:dyDescent="0.35">
      <c r="A91" s="132">
        <v>2029</v>
      </c>
      <c r="B91" s="132">
        <v>6</v>
      </c>
      <c r="C91" s="236"/>
      <c r="D91" s="236"/>
      <c r="E91" s="236"/>
      <c r="F91" s="236"/>
      <c r="G91" s="236"/>
      <c r="H91" s="236"/>
      <c r="I91" s="236"/>
      <c r="J91" s="133"/>
    </row>
    <row r="92" spans="1:10" x14ac:dyDescent="0.35">
      <c r="A92" s="132">
        <v>2029</v>
      </c>
      <c r="B92" s="132">
        <v>7</v>
      </c>
      <c r="C92" s="236"/>
      <c r="D92" s="236"/>
      <c r="E92" s="236"/>
      <c r="F92" s="236"/>
      <c r="G92" s="236"/>
      <c r="H92" s="236"/>
      <c r="I92" s="236"/>
      <c r="J92" s="133"/>
    </row>
    <row r="93" spans="1:10" x14ac:dyDescent="0.35">
      <c r="A93" s="132">
        <v>2029</v>
      </c>
      <c r="B93" s="132">
        <v>8</v>
      </c>
      <c r="C93" s="236"/>
      <c r="D93" s="236"/>
      <c r="E93" s="236"/>
      <c r="F93" s="236"/>
      <c r="G93" s="236"/>
      <c r="H93" s="236"/>
      <c r="I93" s="236"/>
      <c r="J93" s="133"/>
    </row>
    <row r="94" spans="1:10" x14ac:dyDescent="0.35">
      <c r="A94" s="132">
        <v>2029</v>
      </c>
      <c r="B94" s="132">
        <v>9</v>
      </c>
      <c r="C94" s="236"/>
      <c r="D94" s="236"/>
      <c r="E94" s="236"/>
      <c r="F94" s="236"/>
      <c r="G94" s="236"/>
      <c r="H94" s="236"/>
      <c r="I94" s="236"/>
      <c r="J94" s="133"/>
    </row>
    <row r="95" spans="1:10" x14ac:dyDescent="0.35">
      <c r="A95" s="132">
        <v>2029</v>
      </c>
      <c r="B95" s="132">
        <v>10</v>
      </c>
      <c r="C95" s="236"/>
      <c r="D95" s="236"/>
      <c r="E95" s="236"/>
      <c r="F95" s="236"/>
      <c r="G95" s="236"/>
      <c r="H95" s="236"/>
      <c r="I95" s="236"/>
      <c r="J95" s="133"/>
    </row>
    <row r="96" spans="1:10" x14ac:dyDescent="0.35">
      <c r="A96" s="132">
        <v>2029</v>
      </c>
      <c r="B96" s="132">
        <v>11</v>
      </c>
      <c r="C96" s="236"/>
      <c r="D96" s="236"/>
      <c r="E96" s="236"/>
      <c r="F96" s="236"/>
      <c r="G96" s="236"/>
      <c r="H96" s="236"/>
      <c r="I96" s="236"/>
      <c r="J96" s="133"/>
    </row>
    <row r="97" spans="1:10" x14ac:dyDescent="0.35">
      <c r="A97" s="132">
        <v>2029</v>
      </c>
      <c r="B97" s="132">
        <v>12</v>
      </c>
      <c r="C97" s="236"/>
      <c r="D97" s="236"/>
      <c r="E97" s="236"/>
      <c r="F97" s="236"/>
      <c r="G97" s="236"/>
      <c r="H97" s="236"/>
      <c r="I97" s="236"/>
      <c r="J97" s="133"/>
    </row>
    <row r="98" spans="1:10" x14ac:dyDescent="0.35">
      <c r="A98" s="132">
        <v>2030</v>
      </c>
      <c r="B98" s="132">
        <v>1</v>
      </c>
      <c r="C98" s="236"/>
      <c r="D98" s="236"/>
      <c r="E98" s="236"/>
      <c r="F98" s="236"/>
      <c r="G98" s="236"/>
      <c r="H98" s="236"/>
      <c r="I98" s="236"/>
      <c r="J98" s="133"/>
    </row>
    <row r="99" spans="1:10" x14ac:dyDescent="0.35">
      <c r="A99" s="132">
        <v>2030</v>
      </c>
      <c r="B99" s="132">
        <v>2</v>
      </c>
      <c r="C99" s="236"/>
      <c r="D99" s="236"/>
      <c r="E99" s="236"/>
      <c r="F99" s="236"/>
      <c r="G99" s="236"/>
      <c r="H99" s="236"/>
      <c r="I99" s="236"/>
      <c r="J99" s="133"/>
    </row>
    <row r="100" spans="1:10" x14ac:dyDescent="0.35">
      <c r="A100" s="132">
        <v>2030</v>
      </c>
      <c r="B100" s="132">
        <v>3</v>
      </c>
      <c r="C100" s="236"/>
      <c r="D100" s="236"/>
      <c r="E100" s="236"/>
      <c r="F100" s="236"/>
      <c r="G100" s="236"/>
      <c r="H100" s="236"/>
      <c r="I100" s="236"/>
      <c r="J100" s="133"/>
    </row>
    <row r="101" spans="1:10" x14ac:dyDescent="0.35">
      <c r="A101" s="132">
        <v>2030</v>
      </c>
      <c r="B101" s="132">
        <v>4</v>
      </c>
      <c r="C101" s="236"/>
      <c r="D101" s="236"/>
      <c r="E101" s="236"/>
      <c r="F101" s="236"/>
      <c r="G101" s="236"/>
      <c r="H101" s="236"/>
      <c r="I101" s="236"/>
      <c r="J101" s="133"/>
    </row>
    <row r="102" spans="1:10" x14ac:dyDescent="0.35">
      <c r="A102" s="132">
        <v>2030</v>
      </c>
      <c r="B102" s="132">
        <v>5</v>
      </c>
      <c r="C102" s="236"/>
      <c r="D102" s="236"/>
      <c r="E102" s="236"/>
      <c r="F102" s="236"/>
      <c r="G102" s="236"/>
      <c r="H102" s="236"/>
      <c r="I102" s="236"/>
      <c r="J102" s="133"/>
    </row>
    <row r="103" spans="1:10" x14ac:dyDescent="0.35">
      <c r="A103" s="132">
        <v>2030</v>
      </c>
      <c r="B103" s="132">
        <v>6</v>
      </c>
      <c r="C103" s="236"/>
      <c r="D103" s="236"/>
      <c r="E103" s="236"/>
      <c r="F103" s="236"/>
      <c r="G103" s="236"/>
      <c r="H103" s="236"/>
      <c r="I103" s="236"/>
      <c r="J103" s="133"/>
    </row>
    <row r="104" spans="1:10" x14ac:dyDescent="0.35">
      <c r="A104" s="132">
        <v>2030</v>
      </c>
      <c r="B104" s="132">
        <v>7</v>
      </c>
      <c r="C104" s="236"/>
      <c r="D104" s="236"/>
      <c r="E104" s="236"/>
      <c r="F104" s="236"/>
      <c r="G104" s="236"/>
      <c r="H104" s="236"/>
      <c r="I104" s="236"/>
      <c r="J104" s="133"/>
    </row>
    <row r="105" spans="1:10" x14ac:dyDescent="0.35">
      <c r="A105" s="132">
        <v>2030</v>
      </c>
      <c r="B105" s="132">
        <v>8</v>
      </c>
      <c r="C105" s="236"/>
      <c r="D105" s="236"/>
      <c r="E105" s="236"/>
      <c r="F105" s="236"/>
      <c r="G105" s="236"/>
      <c r="H105" s="236"/>
      <c r="I105" s="236"/>
      <c r="J105" s="133"/>
    </row>
    <row r="106" spans="1:10" x14ac:dyDescent="0.35">
      <c r="A106" s="132">
        <v>2030</v>
      </c>
      <c r="B106" s="132">
        <v>9</v>
      </c>
      <c r="C106" s="236"/>
      <c r="D106" s="236"/>
      <c r="E106" s="236"/>
      <c r="F106" s="236"/>
      <c r="G106" s="236"/>
      <c r="H106" s="236"/>
      <c r="I106" s="236"/>
      <c r="J106" s="133"/>
    </row>
    <row r="107" spans="1:10" x14ac:dyDescent="0.35">
      <c r="A107" s="132">
        <v>2030</v>
      </c>
      <c r="B107" s="132">
        <v>10</v>
      </c>
      <c r="C107" s="236"/>
      <c r="D107" s="236"/>
      <c r="E107" s="236"/>
      <c r="F107" s="236"/>
      <c r="G107" s="236"/>
      <c r="H107" s="236"/>
      <c r="I107" s="236"/>
      <c r="J107" s="133"/>
    </row>
    <row r="108" spans="1:10" x14ac:dyDescent="0.35">
      <c r="A108" s="132">
        <v>2030</v>
      </c>
      <c r="B108" s="132">
        <v>11</v>
      </c>
      <c r="C108" s="236"/>
      <c r="D108" s="236"/>
      <c r="E108" s="236"/>
      <c r="F108" s="236"/>
      <c r="G108" s="236"/>
      <c r="H108" s="236"/>
      <c r="I108" s="236"/>
      <c r="J108" s="133"/>
    </row>
    <row r="109" spans="1:10" x14ac:dyDescent="0.35">
      <c r="A109" s="132">
        <v>2030</v>
      </c>
      <c r="B109" s="132">
        <v>12</v>
      </c>
      <c r="C109" s="236"/>
      <c r="D109" s="236"/>
      <c r="E109" s="236"/>
      <c r="F109" s="236"/>
      <c r="G109" s="236"/>
      <c r="H109" s="236"/>
      <c r="I109" s="236"/>
      <c r="J109" s="133"/>
    </row>
    <row r="110" spans="1:10" x14ac:dyDescent="0.35">
      <c r="A110" s="132">
        <v>2031</v>
      </c>
      <c r="B110" s="132">
        <v>1</v>
      </c>
      <c r="C110" s="236"/>
      <c r="D110" s="236"/>
      <c r="E110" s="236"/>
      <c r="F110" s="236"/>
      <c r="G110" s="236"/>
      <c r="H110" s="236"/>
      <c r="I110" s="236"/>
      <c r="J110" s="133"/>
    </row>
    <row r="111" spans="1:10" x14ac:dyDescent="0.35">
      <c r="A111" s="132">
        <v>2031</v>
      </c>
      <c r="B111" s="132">
        <v>2</v>
      </c>
      <c r="C111" s="236"/>
      <c r="D111" s="236"/>
      <c r="E111" s="236"/>
      <c r="F111" s="236"/>
      <c r="G111" s="236"/>
      <c r="H111" s="236"/>
      <c r="I111" s="236"/>
      <c r="J111" s="133"/>
    </row>
    <row r="112" spans="1:10" x14ac:dyDescent="0.35">
      <c r="A112" s="132">
        <v>2031</v>
      </c>
      <c r="B112" s="132">
        <v>3</v>
      </c>
      <c r="C112" s="236"/>
      <c r="D112" s="236"/>
      <c r="E112" s="236"/>
      <c r="F112" s="236"/>
      <c r="G112" s="236"/>
      <c r="H112" s="236"/>
      <c r="I112" s="236"/>
      <c r="J112" s="133"/>
    </row>
    <row r="113" spans="1:10" x14ac:dyDescent="0.35">
      <c r="A113" s="132">
        <v>2031</v>
      </c>
      <c r="B113" s="132">
        <v>4</v>
      </c>
      <c r="C113" s="236"/>
      <c r="D113" s="236"/>
      <c r="E113" s="236"/>
      <c r="F113" s="236"/>
      <c r="G113" s="236"/>
      <c r="H113" s="236"/>
      <c r="I113" s="236"/>
      <c r="J113" s="133"/>
    </row>
    <row r="114" spans="1:10" x14ac:dyDescent="0.35">
      <c r="A114" s="132">
        <v>2031</v>
      </c>
      <c r="B114" s="132">
        <v>5</v>
      </c>
      <c r="C114" s="236"/>
      <c r="D114" s="236"/>
      <c r="E114" s="236"/>
      <c r="F114" s="236"/>
      <c r="G114" s="236"/>
      <c r="H114" s="236"/>
      <c r="I114" s="236"/>
      <c r="J114" s="133"/>
    </row>
    <row r="115" spans="1:10" x14ac:dyDescent="0.35">
      <c r="A115" s="132">
        <v>2031</v>
      </c>
      <c r="B115" s="132">
        <v>6</v>
      </c>
      <c r="C115" s="236"/>
      <c r="D115" s="236"/>
      <c r="E115" s="236"/>
      <c r="F115" s="236"/>
      <c r="G115" s="236"/>
      <c r="H115" s="236"/>
      <c r="I115" s="236"/>
      <c r="J115" s="133"/>
    </row>
    <row r="116" spans="1:10" x14ac:dyDescent="0.35">
      <c r="A116" s="132">
        <v>2031</v>
      </c>
      <c r="B116" s="132">
        <v>7</v>
      </c>
      <c r="C116" s="236"/>
      <c r="D116" s="236"/>
      <c r="E116" s="236"/>
      <c r="F116" s="236"/>
      <c r="G116" s="236"/>
      <c r="H116" s="236"/>
      <c r="I116" s="236"/>
      <c r="J116" s="133"/>
    </row>
    <row r="117" spans="1:10" x14ac:dyDescent="0.35">
      <c r="A117" s="132">
        <v>2031</v>
      </c>
      <c r="B117" s="132">
        <v>8</v>
      </c>
      <c r="C117" s="236"/>
      <c r="D117" s="236"/>
      <c r="E117" s="236"/>
      <c r="F117" s="236"/>
      <c r="G117" s="236"/>
      <c r="H117" s="236"/>
      <c r="I117" s="236"/>
      <c r="J117" s="133"/>
    </row>
    <row r="118" spans="1:10" x14ac:dyDescent="0.35">
      <c r="A118" s="132">
        <v>2031</v>
      </c>
      <c r="B118" s="132">
        <v>9</v>
      </c>
      <c r="C118" s="236"/>
      <c r="D118" s="236"/>
      <c r="E118" s="236"/>
      <c r="F118" s="236"/>
      <c r="G118" s="236"/>
      <c r="H118" s="236"/>
      <c r="I118" s="236"/>
      <c r="J118" s="133"/>
    </row>
    <row r="119" spans="1:10" x14ac:dyDescent="0.35">
      <c r="A119" s="132">
        <v>2031</v>
      </c>
      <c r="B119" s="132">
        <v>10</v>
      </c>
      <c r="C119" s="236"/>
      <c r="D119" s="236"/>
      <c r="E119" s="236"/>
      <c r="F119" s="236"/>
      <c r="G119" s="236"/>
      <c r="H119" s="236"/>
      <c r="I119" s="236"/>
      <c r="J119" s="133"/>
    </row>
    <row r="120" spans="1:10" x14ac:dyDescent="0.35">
      <c r="A120" s="132">
        <v>2031</v>
      </c>
      <c r="B120" s="132">
        <v>11</v>
      </c>
      <c r="C120" s="236"/>
      <c r="D120" s="236"/>
      <c r="E120" s="236"/>
      <c r="F120" s="236"/>
      <c r="G120" s="236"/>
      <c r="H120" s="236"/>
      <c r="I120" s="236"/>
      <c r="J120" s="133"/>
    </row>
    <row r="121" spans="1:10" x14ac:dyDescent="0.35">
      <c r="A121" s="132">
        <v>2031</v>
      </c>
      <c r="B121" s="132">
        <v>12</v>
      </c>
      <c r="C121" s="236"/>
      <c r="D121" s="236"/>
      <c r="E121" s="236"/>
      <c r="F121" s="236"/>
      <c r="G121" s="236"/>
      <c r="H121" s="236"/>
      <c r="I121" s="236"/>
      <c r="J121" s="133"/>
    </row>
    <row r="122" spans="1:10" x14ac:dyDescent="0.35">
      <c r="A122" s="132">
        <v>2032</v>
      </c>
      <c r="B122" s="132">
        <v>1</v>
      </c>
      <c r="C122" s="236"/>
      <c r="D122" s="236"/>
      <c r="E122" s="236"/>
      <c r="F122" s="236"/>
      <c r="G122" s="236"/>
      <c r="H122" s="236"/>
      <c r="I122" s="236"/>
      <c r="J122" s="133"/>
    </row>
    <row r="123" spans="1:10" x14ac:dyDescent="0.35">
      <c r="A123" s="132">
        <v>2032</v>
      </c>
      <c r="B123" s="132">
        <v>2</v>
      </c>
      <c r="C123" s="236"/>
      <c r="D123" s="236"/>
      <c r="E123" s="236"/>
      <c r="F123" s="236"/>
      <c r="G123" s="236"/>
      <c r="H123" s="236"/>
      <c r="I123" s="236"/>
      <c r="J123" s="133"/>
    </row>
    <row r="124" spans="1:10" x14ac:dyDescent="0.35">
      <c r="A124" s="132">
        <v>2032</v>
      </c>
      <c r="B124" s="132">
        <v>3</v>
      </c>
      <c r="C124" s="236"/>
      <c r="D124" s="236"/>
      <c r="E124" s="236"/>
      <c r="F124" s="236"/>
      <c r="G124" s="236"/>
      <c r="H124" s="236"/>
      <c r="I124" s="236"/>
      <c r="J124" s="133"/>
    </row>
    <row r="125" spans="1:10" x14ac:dyDescent="0.35">
      <c r="A125" s="132">
        <v>2032</v>
      </c>
      <c r="B125" s="132">
        <v>4</v>
      </c>
      <c r="C125" s="236"/>
      <c r="D125" s="236"/>
      <c r="E125" s="236"/>
      <c r="F125" s="236"/>
      <c r="G125" s="236"/>
      <c r="H125" s="236"/>
      <c r="I125" s="236"/>
      <c r="J125" s="133"/>
    </row>
    <row r="126" spans="1:10" x14ac:dyDescent="0.35">
      <c r="A126" s="132">
        <v>2032</v>
      </c>
      <c r="B126" s="132">
        <v>5</v>
      </c>
      <c r="C126" s="236"/>
      <c r="D126" s="236"/>
      <c r="E126" s="236"/>
      <c r="F126" s="236"/>
      <c r="G126" s="236"/>
      <c r="H126" s="236"/>
      <c r="I126" s="236"/>
      <c r="J126" s="133"/>
    </row>
    <row r="127" spans="1:10" x14ac:dyDescent="0.35">
      <c r="A127" s="132">
        <v>2032</v>
      </c>
      <c r="B127" s="132">
        <v>6</v>
      </c>
      <c r="C127" s="236"/>
      <c r="D127" s="236"/>
      <c r="E127" s="236"/>
      <c r="F127" s="236"/>
      <c r="G127" s="236"/>
      <c r="H127" s="236"/>
      <c r="I127" s="236"/>
      <c r="J127" s="133"/>
    </row>
    <row r="128" spans="1:10" x14ac:dyDescent="0.35">
      <c r="A128" s="132">
        <v>2032</v>
      </c>
      <c r="B128" s="132">
        <v>7</v>
      </c>
      <c r="C128" s="236"/>
      <c r="D128" s="236"/>
      <c r="E128" s="236"/>
      <c r="F128" s="236"/>
      <c r="G128" s="236"/>
      <c r="H128" s="236"/>
      <c r="I128" s="236"/>
      <c r="J128" s="133"/>
    </row>
    <row r="129" spans="1:10" x14ac:dyDescent="0.35">
      <c r="A129" s="132">
        <v>2032</v>
      </c>
      <c r="B129" s="132">
        <v>8</v>
      </c>
      <c r="C129" s="236"/>
      <c r="D129" s="236"/>
      <c r="E129" s="236"/>
      <c r="F129" s="236"/>
      <c r="G129" s="236"/>
      <c r="H129" s="236"/>
      <c r="I129" s="236"/>
      <c r="J129" s="133"/>
    </row>
    <row r="130" spans="1:10" x14ac:dyDescent="0.35">
      <c r="A130" s="132">
        <v>2032</v>
      </c>
      <c r="B130" s="132">
        <v>9</v>
      </c>
      <c r="C130" s="236"/>
      <c r="D130" s="236"/>
      <c r="E130" s="236"/>
      <c r="F130" s="236"/>
      <c r="G130" s="236"/>
      <c r="H130" s="236"/>
      <c r="I130" s="236"/>
      <c r="J130" s="133"/>
    </row>
    <row r="131" spans="1:10" x14ac:dyDescent="0.35">
      <c r="A131" s="132">
        <v>2032</v>
      </c>
      <c r="B131" s="132">
        <v>10</v>
      </c>
      <c r="C131" s="236"/>
      <c r="D131" s="236"/>
      <c r="E131" s="236"/>
      <c r="F131" s="236"/>
      <c r="G131" s="236"/>
      <c r="H131" s="236"/>
      <c r="I131" s="236"/>
      <c r="J131" s="133"/>
    </row>
    <row r="132" spans="1:10" x14ac:dyDescent="0.35">
      <c r="A132" s="132">
        <v>2032</v>
      </c>
      <c r="B132" s="132">
        <v>11</v>
      </c>
      <c r="C132" s="236"/>
      <c r="D132" s="236"/>
      <c r="E132" s="236"/>
      <c r="F132" s="236"/>
      <c r="G132" s="236"/>
      <c r="H132" s="236"/>
      <c r="I132" s="236"/>
      <c r="J132" s="133"/>
    </row>
    <row r="133" spans="1:10" x14ac:dyDescent="0.35">
      <c r="A133" s="132">
        <v>2032</v>
      </c>
      <c r="B133" s="132">
        <v>12</v>
      </c>
      <c r="C133" s="236"/>
      <c r="D133" s="236"/>
      <c r="E133" s="236"/>
      <c r="F133" s="236"/>
      <c r="G133" s="236"/>
      <c r="H133" s="236"/>
      <c r="I133" s="236"/>
      <c r="J133" s="133"/>
    </row>
    <row r="134" spans="1:10" x14ac:dyDescent="0.35">
      <c r="A134" s="132">
        <v>2033</v>
      </c>
      <c r="B134" s="132">
        <v>1</v>
      </c>
      <c r="C134" s="236"/>
      <c r="D134" s="236"/>
      <c r="E134" s="236"/>
      <c r="F134" s="236"/>
      <c r="G134" s="236"/>
      <c r="H134" s="236"/>
      <c r="I134" s="236"/>
      <c r="J134" s="133"/>
    </row>
    <row r="135" spans="1:10" x14ac:dyDescent="0.35">
      <c r="A135" s="132">
        <v>2033</v>
      </c>
      <c r="B135" s="132">
        <v>2</v>
      </c>
      <c r="C135" s="236"/>
      <c r="D135" s="236"/>
      <c r="E135" s="236"/>
      <c r="F135" s="236"/>
      <c r="G135" s="236"/>
      <c r="H135" s="236"/>
      <c r="I135" s="236"/>
      <c r="J135" s="133"/>
    </row>
    <row r="136" spans="1:10" x14ac:dyDescent="0.35">
      <c r="A136" s="132">
        <v>2033</v>
      </c>
      <c r="B136" s="132">
        <v>3</v>
      </c>
      <c r="C136" s="236"/>
      <c r="D136" s="236"/>
      <c r="E136" s="236"/>
      <c r="F136" s="236"/>
      <c r="G136" s="236"/>
      <c r="H136" s="236"/>
      <c r="I136" s="236"/>
      <c r="J136" s="133"/>
    </row>
    <row r="137" spans="1:10" x14ac:dyDescent="0.35">
      <c r="A137" s="132">
        <v>2033</v>
      </c>
      <c r="B137" s="132">
        <v>4</v>
      </c>
      <c r="C137" s="236"/>
      <c r="D137" s="236"/>
      <c r="E137" s="236"/>
      <c r="F137" s="236"/>
      <c r="G137" s="236"/>
      <c r="H137" s="236"/>
      <c r="I137" s="236"/>
      <c r="J137" s="133"/>
    </row>
    <row r="138" spans="1:10" x14ac:dyDescent="0.35">
      <c r="A138" s="132">
        <v>2033</v>
      </c>
      <c r="B138" s="132">
        <v>5</v>
      </c>
      <c r="C138" s="236"/>
      <c r="D138" s="236"/>
      <c r="E138" s="236"/>
      <c r="F138" s="236"/>
      <c r="G138" s="236"/>
      <c r="H138" s="236"/>
      <c r="I138" s="236"/>
      <c r="J138" s="133"/>
    </row>
    <row r="139" spans="1:10" x14ac:dyDescent="0.35">
      <c r="A139" s="132">
        <v>2033</v>
      </c>
      <c r="B139" s="132">
        <v>6</v>
      </c>
      <c r="C139" s="236"/>
      <c r="D139" s="236"/>
      <c r="E139" s="236"/>
      <c r="F139" s="236"/>
      <c r="G139" s="236"/>
      <c r="H139" s="236"/>
      <c r="I139" s="236"/>
      <c r="J139" s="133"/>
    </row>
    <row r="140" spans="1:10" x14ac:dyDescent="0.35">
      <c r="A140" s="132">
        <v>2033</v>
      </c>
      <c r="B140" s="132">
        <v>7</v>
      </c>
      <c r="C140" s="236"/>
      <c r="D140" s="236"/>
      <c r="E140" s="236"/>
      <c r="F140" s="236"/>
      <c r="G140" s="236"/>
      <c r="H140" s="236"/>
      <c r="I140" s="236"/>
      <c r="J140" s="133"/>
    </row>
    <row r="141" spans="1:10" x14ac:dyDescent="0.35">
      <c r="A141" s="132">
        <v>2033</v>
      </c>
      <c r="B141" s="132">
        <v>8</v>
      </c>
      <c r="C141" s="236"/>
      <c r="D141" s="236"/>
      <c r="E141" s="236"/>
      <c r="F141" s="236"/>
      <c r="G141" s="236"/>
      <c r="H141" s="236"/>
      <c r="I141" s="236"/>
      <c r="J141" s="133"/>
    </row>
    <row r="142" spans="1:10" x14ac:dyDescent="0.35">
      <c r="A142" s="132">
        <v>2033</v>
      </c>
      <c r="B142" s="132">
        <v>9</v>
      </c>
      <c r="C142" s="236"/>
      <c r="D142" s="236"/>
      <c r="E142" s="236"/>
      <c r="F142" s="236"/>
      <c r="G142" s="236"/>
      <c r="H142" s="236"/>
      <c r="I142" s="236"/>
      <c r="J142" s="133"/>
    </row>
    <row r="143" spans="1:10" x14ac:dyDescent="0.35">
      <c r="A143" s="132">
        <v>2033</v>
      </c>
      <c r="B143" s="132">
        <v>10</v>
      </c>
      <c r="C143" s="236"/>
      <c r="D143" s="236"/>
      <c r="E143" s="236"/>
      <c r="F143" s="236"/>
      <c r="G143" s="236"/>
      <c r="H143" s="236"/>
      <c r="I143" s="236"/>
      <c r="J143" s="133"/>
    </row>
    <row r="144" spans="1:10" x14ac:dyDescent="0.35">
      <c r="A144" s="132">
        <v>2033</v>
      </c>
      <c r="B144" s="132">
        <v>11</v>
      </c>
      <c r="C144" s="236"/>
      <c r="D144" s="236"/>
      <c r="E144" s="236"/>
      <c r="F144" s="236"/>
      <c r="G144" s="236"/>
      <c r="H144" s="236"/>
      <c r="I144" s="236"/>
      <c r="J144" s="133"/>
    </row>
    <row r="145" spans="1:10" x14ac:dyDescent="0.35">
      <c r="A145" s="132">
        <v>2033</v>
      </c>
      <c r="B145" s="132">
        <v>12</v>
      </c>
      <c r="C145" s="236"/>
      <c r="D145" s="236"/>
      <c r="E145" s="236"/>
      <c r="F145" s="236"/>
      <c r="G145" s="236"/>
      <c r="H145" s="236"/>
      <c r="I145" s="236"/>
      <c r="J145" s="133"/>
    </row>
    <row r="146" spans="1:10" x14ac:dyDescent="0.35">
      <c r="A146" s="132">
        <v>2034</v>
      </c>
      <c r="B146" s="132">
        <v>1</v>
      </c>
      <c r="C146" s="236"/>
      <c r="D146" s="236"/>
      <c r="E146" s="236"/>
      <c r="F146" s="236"/>
      <c r="G146" s="236"/>
      <c r="H146" s="236"/>
      <c r="I146" s="236"/>
      <c r="J146" s="133"/>
    </row>
    <row r="147" spans="1:10" x14ac:dyDescent="0.35">
      <c r="A147" s="132">
        <v>2034</v>
      </c>
      <c r="B147" s="132">
        <v>2</v>
      </c>
      <c r="C147" s="236"/>
      <c r="D147" s="236"/>
      <c r="E147" s="236"/>
      <c r="F147" s="236"/>
      <c r="G147" s="236"/>
      <c r="H147" s="236"/>
      <c r="I147" s="236"/>
      <c r="J147" s="133"/>
    </row>
    <row r="148" spans="1:10" x14ac:dyDescent="0.35">
      <c r="A148" s="132">
        <v>2034</v>
      </c>
      <c r="B148" s="132">
        <v>3</v>
      </c>
      <c r="C148" s="236"/>
      <c r="D148" s="236"/>
      <c r="E148" s="236"/>
      <c r="F148" s="236"/>
      <c r="G148" s="236"/>
      <c r="H148" s="236"/>
      <c r="I148" s="236"/>
      <c r="J148" s="133"/>
    </row>
    <row r="149" spans="1:10" x14ac:dyDescent="0.35">
      <c r="A149" s="132">
        <v>2034</v>
      </c>
      <c r="B149" s="132">
        <v>4</v>
      </c>
      <c r="C149" s="236"/>
      <c r="D149" s="236"/>
      <c r="E149" s="236"/>
      <c r="F149" s="236"/>
      <c r="G149" s="236"/>
      <c r="H149" s="236"/>
      <c r="I149" s="236"/>
      <c r="J149" s="133"/>
    </row>
    <row r="150" spans="1:10" x14ac:dyDescent="0.35">
      <c r="A150" s="132">
        <v>2034</v>
      </c>
      <c r="B150" s="132">
        <v>5</v>
      </c>
      <c r="C150" s="236"/>
      <c r="D150" s="236"/>
      <c r="E150" s="236"/>
      <c r="F150" s="236"/>
      <c r="G150" s="236"/>
      <c r="H150" s="236"/>
      <c r="I150" s="236"/>
      <c r="J150" s="133"/>
    </row>
    <row r="151" spans="1:10" x14ac:dyDescent="0.35">
      <c r="A151" s="132">
        <v>2034</v>
      </c>
      <c r="B151" s="132">
        <v>6</v>
      </c>
      <c r="C151" s="236"/>
      <c r="D151" s="236"/>
      <c r="E151" s="236"/>
      <c r="F151" s="236"/>
      <c r="G151" s="236"/>
      <c r="H151" s="236"/>
      <c r="I151" s="236"/>
      <c r="J151" s="133"/>
    </row>
    <row r="152" spans="1:10" x14ac:dyDescent="0.35">
      <c r="A152" s="132">
        <v>2034</v>
      </c>
      <c r="B152" s="132">
        <v>7</v>
      </c>
      <c r="C152" s="236"/>
      <c r="D152" s="236"/>
      <c r="E152" s="236"/>
      <c r="F152" s="236"/>
      <c r="G152" s="236"/>
      <c r="H152" s="236"/>
      <c r="I152" s="236"/>
      <c r="J152" s="133"/>
    </row>
    <row r="153" spans="1:10" x14ac:dyDescent="0.35">
      <c r="A153" s="132">
        <v>2034</v>
      </c>
      <c r="B153" s="132">
        <v>8</v>
      </c>
      <c r="C153" s="236"/>
      <c r="D153" s="236"/>
      <c r="E153" s="236"/>
      <c r="F153" s="236"/>
      <c r="G153" s="236"/>
      <c r="H153" s="236"/>
      <c r="I153" s="236"/>
      <c r="J153" s="133"/>
    </row>
    <row r="154" spans="1:10" x14ac:dyDescent="0.35">
      <c r="A154" s="132">
        <v>2034</v>
      </c>
      <c r="B154" s="132">
        <v>9</v>
      </c>
      <c r="C154" s="236"/>
      <c r="D154" s="236"/>
      <c r="E154" s="236"/>
      <c r="F154" s="236"/>
      <c r="G154" s="236"/>
      <c r="H154" s="236"/>
      <c r="I154" s="236"/>
      <c r="J154" s="133"/>
    </row>
    <row r="155" spans="1:10" x14ac:dyDescent="0.35">
      <c r="A155" s="132">
        <v>2034</v>
      </c>
      <c r="B155" s="132">
        <v>10</v>
      </c>
      <c r="C155" s="236"/>
      <c r="D155" s="236"/>
      <c r="E155" s="236"/>
      <c r="F155" s="236"/>
      <c r="G155" s="236"/>
      <c r="H155" s="236"/>
      <c r="I155" s="236"/>
      <c r="J155" s="133"/>
    </row>
    <row r="156" spans="1:10" x14ac:dyDescent="0.35">
      <c r="A156" s="132">
        <v>2034</v>
      </c>
      <c r="B156" s="132">
        <v>11</v>
      </c>
      <c r="C156" s="236"/>
      <c r="D156" s="236"/>
      <c r="E156" s="236"/>
      <c r="F156" s="236"/>
      <c r="G156" s="236"/>
      <c r="H156" s="236"/>
      <c r="I156" s="236"/>
      <c r="J156" s="133"/>
    </row>
    <row r="157" spans="1:10" x14ac:dyDescent="0.35">
      <c r="A157" s="132">
        <v>2034</v>
      </c>
      <c r="B157" s="132">
        <v>12</v>
      </c>
      <c r="C157" s="236"/>
      <c r="D157" s="236"/>
      <c r="E157" s="236"/>
      <c r="F157" s="236"/>
      <c r="G157" s="236"/>
      <c r="H157" s="236"/>
      <c r="I157" s="236"/>
      <c r="J157" s="133"/>
    </row>
    <row r="158" spans="1:10" x14ac:dyDescent="0.35">
      <c r="A158" s="132">
        <v>2035</v>
      </c>
      <c r="B158" s="132">
        <v>1</v>
      </c>
      <c r="C158" s="236"/>
      <c r="D158" s="236"/>
      <c r="E158" s="236"/>
      <c r="F158" s="236"/>
      <c r="G158" s="236"/>
      <c r="H158" s="236"/>
      <c r="I158" s="236"/>
      <c r="J158" s="133"/>
    </row>
    <row r="159" spans="1:10" x14ac:dyDescent="0.35">
      <c r="A159" s="132">
        <v>2035</v>
      </c>
      <c r="B159" s="132">
        <v>2</v>
      </c>
      <c r="C159" s="236"/>
      <c r="D159" s="236"/>
      <c r="E159" s="236"/>
      <c r="F159" s="236"/>
      <c r="G159" s="236"/>
      <c r="H159" s="236"/>
      <c r="I159" s="236"/>
      <c r="J159" s="133"/>
    </row>
    <row r="160" spans="1:10" x14ac:dyDescent="0.35">
      <c r="A160" s="132">
        <v>2035</v>
      </c>
      <c r="B160" s="132">
        <v>3</v>
      </c>
      <c r="C160" s="236"/>
      <c r="D160" s="236"/>
      <c r="E160" s="236"/>
      <c r="F160" s="236"/>
      <c r="G160" s="236"/>
      <c r="H160" s="236"/>
      <c r="I160" s="236"/>
      <c r="J160" s="133"/>
    </row>
    <row r="161" spans="1:10" x14ac:dyDescent="0.35">
      <c r="A161" s="132">
        <v>2035</v>
      </c>
      <c r="B161" s="132">
        <v>4</v>
      </c>
      <c r="C161" s="236"/>
      <c r="D161" s="236"/>
      <c r="E161" s="236"/>
      <c r="F161" s="236"/>
      <c r="G161" s="236"/>
      <c r="H161" s="236"/>
      <c r="I161" s="236"/>
      <c r="J161" s="133"/>
    </row>
    <row r="162" spans="1:10" x14ac:dyDescent="0.35">
      <c r="A162" s="132">
        <v>2035</v>
      </c>
      <c r="B162" s="132">
        <v>5</v>
      </c>
      <c r="C162" s="236"/>
      <c r="D162" s="236"/>
      <c r="E162" s="236"/>
      <c r="F162" s="236"/>
      <c r="G162" s="236"/>
      <c r="H162" s="236"/>
      <c r="I162" s="236"/>
      <c r="J162" s="133"/>
    </row>
    <row r="163" spans="1:10" x14ac:dyDescent="0.35">
      <c r="A163" s="132">
        <v>2035</v>
      </c>
      <c r="B163" s="132">
        <v>6</v>
      </c>
      <c r="C163" s="236"/>
      <c r="D163" s="236"/>
      <c r="E163" s="236"/>
      <c r="F163" s="236"/>
      <c r="G163" s="236"/>
      <c r="H163" s="236"/>
      <c r="I163" s="236"/>
      <c r="J163" s="133"/>
    </row>
    <row r="164" spans="1:10" x14ac:dyDescent="0.35">
      <c r="A164" s="132">
        <v>2035</v>
      </c>
      <c r="B164" s="132">
        <v>7</v>
      </c>
      <c r="C164" s="236"/>
      <c r="D164" s="236"/>
      <c r="E164" s="236"/>
      <c r="F164" s="236"/>
      <c r="G164" s="236"/>
      <c r="H164" s="236"/>
      <c r="I164" s="236"/>
      <c r="J164" s="133"/>
    </row>
    <row r="165" spans="1:10" x14ac:dyDescent="0.35">
      <c r="A165" s="132">
        <v>2035</v>
      </c>
      <c r="B165" s="132">
        <v>8</v>
      </c>
      <c r="C165" s="236"/>
      <c r="D165" s="236"/>
      <c r="E165" s="236"/>
      <c r="F165" s="236"/>
      <c r="G165" s="236"/>
      <c r="H165" s="236"/>
      <c r="I165" s="236"/>
      <c r="J165" s="133"/>
    </row>
    <row r="166" spans="1:10" x14ac:dyDescent="0.35">
      <c r="A166" s="132">
        <v>2035</v>
      </c>
      <c r="B166" s="132">
        <v>9</v>
      </c>
      <c r="C166" s="236"/>
      <c r="D166" s="236"/>
      <c r="E166" s="236"/>
      <c r="F166" s="236"/>
      <c r="G166" s="236"/>
      <c r="H166" s="236"/>
      <c r="I166" s="236"/>
      <c r="J166" s="133"/>
    </row>
    <row r="167" spans="1:10" x14ac:dyDescent="0.35">
      <c r="A167" s="132">
        <v>2035</v>
      </c>
      <c r="B167" s="132">
        <v>10</v>
      </c>
      <c r="C167" s="236"/>
      <c r="D167" s="236"/>
      <c r="E167" s="236"/>
      <c r="F167" s="236"/>
      <c r="G167" s="236"/>
      <c r="H167" s="236"/>
      <c r="I167" s="236"/>
      <c r="J167" s="133"/>
    </row>
    <row r="168" spans="1:10" x14ac:dyDescent="0.35">
      <c r="A168" s="132">
        <v>2035</v>
      </c>
      <c r="B168" s="132">
        <v>11</v>
      </c>
      <c r="C168" s="236"/>
      <c r="D168" s="236"/>
      <c r="E168" s="236"/>
      <c r="F168" s="236"/>
      <c r="G168" s="236"/>
      <c r="H168" s="236"/>
      <c r="I168" s="236"/>
      <c r="J168" s="133"/>
    </row>
    <row r="169" spans="1:10" x14ac:dyDescent="0.35">
      <c r="A169" s="132">
        <v>2035</v>
      </c>
      <c r="B169" s="132">
        <v>12</v>
      </c>
      <c r="C169" s="236"/>
      <c r="D169" s="236"/>
      <c r="E169" s="236"/>
      <c r="F169" s="236"/>
      <c r="G169" s="236"/>
      <c r="H169" s="236"/>
      <c r="I169" s="236"/>
      <c r="J169" s="133"/>
    </row>
    <row r="170" spans="1:10" x14ac:dyDescent="0.35">
      <c r="A170" s="132">
        <v>2036</v>
      </c>
      <c r="B170" s="132">
        <v>1</v>
      </c>
      <c r="C170" s="236"/>
      <c r="D170" s="236"/>
      <c r="E170" s="236"/>
      <c r="F170" s="236"/>
      <c r="G170" s="236"/>
      <c r="H170" s="236"/>
      <c r="I170" s="236"/>
      <c r="J170" s="133"/>
    </row>
    <row r="171" spans="1:10" x14ac:dyDescent="0.35">
      <c r="A171" s="132">
        <v>2036</v>
      </c>
      <c r="B171" s="132">
        <v>2</v>
      </c>
      <c r="C171" s="236"/>
      <c r="D171" s="236"/>
      <c r="E171" s="236"/>
      <c r="F171" s="236"/>
      <c r="G171" s="236"/>
      <c r="H171" s="236"/>
      <c r="I171" s="236"/>
      <c r="J171" s="133"/>
    </row>
    <row r="172" spans="1:10" x14ac:dyDescent="0.35">
      <c r="A172" s="132">
        <v>2036</v>
      </c>
      <c r="B172" s="132">
        <v>3</v>
      </c>
      <c r="C172" s="236"/>
      <c r="D172" s="236"/>
      <c r="E172" s="236"/>
      <c r="F172" s="236"/>
      <c r="G172" s="236"/>
      <c r="H172" s="236"/>
      <c r="I172" s="236"/>
      <c r="J172" s="133"/>
    </row>
    <row r="173" spans="1:10" x14ac:dyDescent="0.35">
      <c r="A173" s="132">
        <v>2036</v>
      </c>
      <c r="B173" s="132">
        <v>4</v>
      </c>
      <c r="C173" s="236"/>
      <c r="D173" s="236"/>
      <c r="E173" s="236"/>
      <c r="F173" s="236"/>
      <c r="G173" s="236"/>
      <c r="H173" s="236"/>
      <c r="I173" s="236"/>
      <c r="J173" s="133"/>
    </row>
    <row r="174" spans="1:10" x14ac:dyDescent="0.35">
      <c r="A174" s="132">
        <v>2036</v>
      </c>
      <c r="B174" s="132">
        <v>5</v>
      </c>
      <c r="C174" s="236"/>
      <c r="D174" s="236"/>
      <c r="E174" s="236"/>
      <c r="F174" s="236"/>
      <c r="G174" s="236"/>
      <c r="H174" s="236"/>
      <c r="I174" s="236"/>
      <c r="J174" s="133"/>
    </row>
    <row r="175" spans="1:10" x14ac:dyDescent="0.35">
      <c r="A175" s="132">
        <v>2036</v>
      </c>
      <c r="B175" s="132">
        <v>6</v>
      </c>
      <c r="C175" s="236"/>
      <c r="D175" s="236"/>
      <c r="E175" s="236"/>
      <c r="F175" s="236"/>
      <c r="G175" s="236"/>
      <c r="H175" s="236"/>
      <c r="I175" s="236"/>
      <c r="J175" s="133"/>
    </row>
    <row r="176" spans="1:10" x14ac:dyDescent="0.35">
      <c r="A176" s="132">
        <v>2036</v>
      </c>
      <c r="B176" s="132">
        <v>7</v>
      </c>
      <c r="C176" s="236"/>
      <c r="D176" s="236"/>
      <c r="E176" s="236"/>
      <c r="F176" s="236"/>
      <c r="G176" s="236"/>
      <c r="H176" s="236"/>
      <c r="I176" s="236"/>
      <c r="J176" s="133"/>
    </row>
    <row r="177" spans="1:10" x14ac:dyDescent="0.35">
      <c r="A177" s="132">
        <v>2036</v>
      </c>
      <c r="B177" s="132">
        <v>8</v>
      </c>
      <c r="C177" s="236"/>
      <c r="D177" s="236"/>
      <c r="E177" s="236"/>
      <c r="F177" s="236"/>
      <c r="G177" s="236"/>
      <c r="H177" s="236"/>
      <c r="I177" s="236"/>
      <c r="J177" s="133"/>
    </row>
    <row r="178" spans="1:10" x14ac:dyDescent="0.35">
      <c r="A178" s="132">
        <v>2036</v>
      </c>
      <c r="B178" s="132">
        <v>9</v>
      </c>
      <c r="C178" s="236"/>
      <c r="D178" s="236"/>
      <c r="E178" s="236"/>
      <c r="F178" s="236"/>
      <c r="G178" s="236"/>
      <c r="H178" s="236"/>
      <c r="I178" s="236"/>
      <c r="J178" s="133"/>
    </row>
    <row r="179" spans="1:10" x14ac:dyDescent="0.35">
      <c r="A179" s="132">
        <v>2036</v>
      </c>
      <c r="B179" s="132">
        <v>10</v>
      </c>
      <c r="C179" s="236"/>
      <c r="D179" s="236"/>
      <c r="E179" s="236"/>
      <c r="F179" s="236"/>
      <c r="G179" s="236"/>
      <c r="H179" s="236"/>
      <c r="I179" s="236"/>
      <c r="J179" s="133"/>
    </row>
    <row r="180" spans="1:10" x14ac:dyDescent="0.35">
      <c r="A180" s="132">
        <v>2036</v>
      </c>
      <c r="B180" s="132">
        <v>11</v>
      </c>
      <c r="C180" s="236"/>
      <c r="D180" s="236"/>
      <c r="E180" s="236"/>
      <c r="F180" s="236"/>
      <c r="G180" s="236"/>
      <c r="H180" s="236"/>
      <c r="I180" s="236"/>
      <c r="J180" s="133"/>
    </row>
    <row r="181" spans="1:10" x14ac:dyDescent="0.35">
      <c r="A181" s="132">
        <v>2036</v>
      </c>
      <c r="B181" s="132">
        <v>12</v>
      </c>
      <c r="C181" s="236"/>
      <c r="D181" s="236"/>
      <c r="E181" s="236"/>
      <c r="F181" s="236"/>
      <c r="G181" s="236"/>
      <c r="H181" s="236"/>
      <c r="I181" s="236"/>
      <c r="J181" s="133"/>
    </row>
    <row r="182" spans="1:10" x14ac:dyDescent="0.35">
      <c r="A182" s="132">
        <v>2037</v>
      </c>
      <c r="B182" s="132">
        <v>1</v>
      </c>
      <c r="C182" s="236"/>
      <c r="D182" s="236"/>
      <c r="E182" s="236"/>
      <c r="F182" s="236"/>
      <c r="G182" s="236"/>
      <c r="H182" s="236"/>
      <c r="I182" s="236"/>
      <c r="J182" s="133"/>
    </row>
    <row r="183" spans="1:10" x14ac:dyDescent="0.35">
      <c r="A183" s="132">
        <v>2037</v>
      </c>
      <c r="B183" s="132">
        <v>2</v>
      </c>
      <c r="C183" s="236"/>
      <c r="D183" s="236"/>
      <c r="E183" s="236"/>
      <c r="F183" s="236"/>
      <c r="G183" s="236"/>
      <c r="H183" s="236"/>
      <c r="I183" s="236"/>
      <c r="J183" s="133"/>
    </row>
    <row r="184" spans="1:10" x14ac:dyDescent="0.35">
      <c r="A184" s="132">
        <v>2037</v>
      </c>
      <c r="B184" s="132">
        <v>3</v>
      </c>
      <c r="C184" s="236"/>
      <c r="D184" s="236"/>
      <c r="E184" s="236"/>
      <c r="F184" s="236"/>
      <c r="G184" s="236"/>
      <c r="H184" s="236"/>
      <c r="I184" s="236"/>
      <c r="J184" s="133"/>
    </row>
    <row r="185" spans="1:10" x14ac:dyDescent="0.35">
      <c r="A185" s="132">
        <v>2037</v>
      </c>
      <c r="B185" s="132">
        <v>4</v>
      </c>
      <c r="C185" s="236"/>
      <c r="D185" s="236"/>
      <c r="E185" s="236"/>
      <c r="F185" s="236"/>
      <c r="G185" s="236"/>
      <c r="H185" s="236"/>
      <c r="I185" s="236"/>
      <c r="J185" s="133"/>
    </row>
    <row r="186" spans="1:10" x14ac:dyDescent="0.35">
      <c r="A186" s="132">
        <v>2037</v>
      </c>
      <c r="B186" s="132">
        <v>5</v>
      </c>
      <c r="C186" s="236"/>
      <c r="D186" s="236"/>
      <c r="E186" s="236"/>
      <c r="F186" s="236"/>
      <c r="G186" s="236"/>
      <c r="H186" s="236"/>
      <c r="I186" s="236"/>
      <c r="J186" s="133"/>
    </row>
    <row r="187" spans="1:10" x14ac:dyDescent="0.35">
      <c r="A187" s="132">
        <v>2037</v>
      </c>
      <c r="B187" s="132">
        <v>6</v>
      </c>
      <c r="C187" s="236"/>
      <c r="D187" s="236"/>
      <c r="E187" s="236"/>
      <c r="F187" s="236"/>
      <c r="G187" s="236"/>
      <c r="H187" s="236"/>
      <c r="I187" s="236"/>
      <c r="J187" s="133"/>
    </row>
    <row r="188" spans="1:10" x14ac:dyDescent="0.35">
      <c r="A188" s="132">
        <v>2037</v>
      </c>
      <c r="B188" s="132">
        <v>7</v>
      </c>
      <c r="C188" s="236"/>
      <c r="D188" s="236"/>
      <c r="E188" s="236"/>
      <c r="F188" s="236"/>
      <c r="G188" s="236"/>
      <c r="H188" s="236"/>
      <c r="I188" s="236"/>
      <c r="J188" s="133"/>
    </row>
    <row r="189" spans="1:10" x14ac:dyDescent="0.35">
      <c r="A189" s="132">
        <v>2037</v>
      </c>
      <c r="B189" s="132">
        <v>8</v>
      </c>
      <c r="C189" s="236"/>
      <c r="D189" s="236"/>
      <c r="E189" s="236"/>
      <c r="F189" s="236"/>
      <c r="G189" s="236"/>
      <c r="H189" s="236"/>
      <c r="I189" s="236"/>
      <c r="J189" s="133"/>
    </row>
    <row r="190" spans="1:10" x14ac:dyDescent="0.35">
      <c r="A190" s="132">
        <v>2037</v>
      </c>
      <c r="B190" s="132">
        <v>9</v>
      </c>
      <c r="C190" s="236"/>
      <c r="D190" s="236"/>
      <c r="E190" s="236"/>
      <c r="F190" s="236"/>
      <c r="G190" s="236"/>
      <c r="H190" s="236"/>
      <c r="I190" s="236"/>
      <c r="J190" s="133"/>
    </row>
    <row r="191" spans="1:10" x14ac:dyDescent="0.35">
      <c r="A191" s="132">
        <v>2037</v>
      </c>
      <c r="B191" s="132">
        <v>10</v>
      </c>
      <c r="C191" s="236"/>
      <c r="D191" s="236"/>
      <c r="E191" s="236"/>
      <c r="F191" s="236"/>
      <c r="G191" s="236"/>
      <c r="H191" s="236"/>
      <c r="I191" s="236"/>
      <c r="J191" s="133"/>
    </row>
    <row r="192" spans="1:10" x14ac:dyDescent="0.35">
      <c r="A192" s="132">
        <v>2037</v>
      </c>
      <c r="B192" s="132">
        <v>11</v>
      </c>
      <c r="C192" s="236"/>
      <c r="D192" s="236"/>
      <c r="E192" s="236"/>
      <c r="F192" s="236"/>
      <c r="G192" s="236"/>
      <c r="H192" s="236"/>
      <c r="I192" s="236"/>
      <c r="J192" s="133"/>
    </row>
    <row r="193" spans="1:10" x14ac:dyDescent="0.35">
      <c r="A193" s="132">
        <v>2037</v>
      </c>
      <c r="B193" s="132">
        <v>12</v>
      </c>
      <c r="C193" s="236"/>
      <c r="D193" s="236"/>
      <c r="E193" s="236"/>
      <c r="F193" s="236"/>
      <c r="G193" s="236"/>
      <c r="H193" s="236"/>
      <c r="I193" s="236"/>
      <c r="J193" s="133"/>
    </row>
    <row r="194" spans="1:10" x14ac:dyDescent="0.35">
      <c r="A194" s="132">
        <v>2038</v>
      </c>
      <c r="B194" s="132">
        <v>1</v>
      </c>
      <c r="C194" s="236"/>
      <c r="D194" s="236"/>
      <c r="E194" s="236"/>
      <c r="F194" s="236"/>
      <c r="G194" s="236"/>
      <c r="H194" s="236"/>
      <c r="I194" s="236"/>
      <c r="J194" s="133"/>
    </row>
    <row r="195" spans="1:10" x14ac:dyDescent="0.35">
      <c r="A195" s="132">
        <v>2038</v>
      </c>
      <c r="B195" s="132">
        <v>2</v>
      </c>
      <c r="C195" s="236"/>
      <c r="D195" s="236"/>
      <c r="E195" s="236"/>
      <c r="F195" s="236"/>
      <c r="G195" s="236"/>
      <c r="H195" s="236"/>
      <c r="I195" s="236"/>
      <c r="J195" s="133"/>
    </row>
    <row r="196" spans="1:10" x14ac:dyDescent="0.35">
      <c r="A196" s="132">
        <v>2038</v>
      </c>
      <c r="B196" s="132">
        <v>3</v>
      </c>
      <c r="C196" s="236"/>
      <c r="D196" s="236"/>
      <c r="E196" s="236"/>
      <c r="F196" s="236"/>
      <c r="G196" s="236"/>
      <c r="H196" s="236"/>
      <c r="I196" s="236"/>
      <c r="J196" s="133"/>
    </row>
    <row r="197" spans="1:10" x14ac:dyDescent="0.35">
      <c r="A197" s="132">
        <v>2038</v>
      </c>
      <c r="B197" s="132">
        <v>4</v>
      </c>
      <c r="C197" s="236"/>
      <c r="D197" s="236"/>
      <c r="E197" s="236"/>
      <c r="F197" s="236"/>
      <c r="G197" s="236"/>
      <c r="H197" s="236"/>
      <c r="I197" s="236"/>
      <c r="J197" s="133"/>
    </row>
    <row r="198" spans="1:10" x14ac:dyDescent="0.35">
      <c r="A198" s="132">
        <v>2038</v>
      </c>
      <c r="B198" s="132">
        <v>5</v>
      </c>
      <c r="C198" s="236"/>
      <c r="D198" s="236"/>
      <c r="E198" s="236"/>
      <c r="F198" s="236"/>
      <c r="G198" s="236"/>
      <c r="H198" s="236"/>
      <c r="I198" s="236"/>
      <c r="J198" s="133"/>
    </row>
    <row r="199" spans="1:10" x14ac:dyDescent="0.35">
      <c r="A199" s="132">
        <v>2038</v>
      </c>
      <c r="B199" s="132">
        <v>6</v>
      </c>
      <c r="C199" s="236"/>
      <c r="D199" s="236"/>
      <c r="E199" s="236"/>
      <c r="F199" s="236"/>
      <c r="G199" s="236"/>
      <c r="H199" s="236"/>
      <c r="I199" s="236"/>
      <c r="J199" s="133"/>
    </row>
    <row r="200" spans="1:10" x14ac:dyDescent="0.35">
      <c r="A200" s="132">
        <v>2038</v>
      </c>
      <c r="B200" s="132">
        <v>7</v>
      </c>
      <c r="C200" s="236"/>
      <c r="D200" s="236"/>
      <c r="E200" s="236"/>
      <c r="F200" s="236"/>
      <c r="G200" s="236"/>
      <c r="H200" s="236"/>
      <c r="I200" s="236"/>
      <c r="J200" s="133"/>
    </row>
    <row r="201" spans="1:10" x14ac:dyDescent="0.35">
      <c r="A201" s="132">
        <v>2038</v>
      </c>
      <c r="B201" s="132">
        <v>8</v>
      </c>
      <c r="C201" s="236"/>
      <c r="D201" s="236"/>
      <c r="E201" s="236"/>
      <c r="F201" s="236"/>
      <c r="G201" s="236"/>
      <c r="H201" s="236"/>
      <c r="I201" s="236"/>
      <c r="J201" s="133"/>
    </row>
    <row r="202" spans="1:10" x14ac:dyDescent="0.35">
      <c r="A202" s="132">
        <v>2038</v>
      </c>
      <c r="B202" s="132">
        <v>9</v>
      </c>
      <c r="C202" s="236"/>
      <c r="D202" s="236"/>
      <c r="E202" s="236"/>
      <c r="F202" s="236"/>
      <c r="G202" s="236"/>
      <c r="H202" s="236"/>
      <c r="I202" s="236"/>
      <c r="J202" s="133"/>
    </row>
    <row r="203" spans="1:10" x14ac:dyDescent="0.35">
      <c r="A203" s="132">
        <v>2038</v>
      </c>
      <c r="B203" s="132">
        <v>10</v>
      </c>
      <c r="C203" s="236"/>
      <c r="D203" s="236"/>
      <c r="E203" s="236"/>
      <c r="F203" s="236"/>
      <c r="G203" s="236"/>
      <c r="H203" s="236"/>
      <c r="I203" s="236"/>
      <c r="J203" s="133"/>
    </row>
    <row r="204" spans="1:10" x14ac:dyDescent="0.35">
      <c r="A204" s="132">
        <v>2038</v>
      </c>
      <c r="B204" s="132">
        <v>11</v>
      </c>
      <c r="C204" s="236"/>
      <c r="D204" s="236"/>
      <c r="E204" s="236"/>
      <c r="F204" s="236"/>
      <c r="G204" s="236"/>
      <c r="H204" s="236"/>
      <c r="I204" s="236"/>
      <c r="J204" s="133"/>
    </row>
    <row r="205" spans="1:10" x14ac:dyDescent="0.35">
      <c r="A205" s="132">
        <v>2038</v>
      </c>
      <c r="B205" s="132">
        <v>12</v>
      </c>
      <c r="C205" s="236"/>
      <c r="D205" s="236"/>
      <c r="E205" s="236"/>
      <c r="F205" s="236"/>
      <c r="G205" s="236"/>
      <c r="H205" s="236"/>
      <c r="I205" s="236"/>
      <c r="J205" s="133"/>
    </row>
    <row r="206" spans="1:10" x14ac:dyDescent="0.35">
      <c r="A206" s="132">
        <v>2039</v>
      </c>
      <c r="B206" s="132">
        <v>1</v>
      </c>
      <c r="C206" s="236"/>
      <c r="D206" s="236"/>
      <c r="E206" s="236"/>
      <c r="F206" s="236"/>
      <c r="G206" s="236"/>
      <c r="H206" s="236"/>
      <c r="I206" s="236"/>
      <c r="J206" s="133"/>
    </row>
    <row r="207" spans="1:10" x14ac:dyDescent="0.35">
      <c r="A207" s="132">
        <v>2039</v>
      </c>
      <c r="B207" s="132">
        <v>2</v>
      </c>
      <c r="C207" s="236"/>
      <c r="D207" s="236"/>
      <c r="E207" s="236"/>
      <c r="F207" s="236"/>
      <c r="G207" s="236"/>
      <c r="H207" s="236"/>
      <c r="I207" s="236"/>
      <c r="J207" s="133"/>
    </row>
    <row r="208" spans="1:10" x14ac:dyDescent="0.35">
      <c r="A208" s="132">
        <v>2039</v>
      </c>
      <c r="B208" s="132">
        <v>3</v>
      </c>
      <c r="C208" s="236"/>
      <c r="D208" s="236"/>
      <c r="E208" s="236"/>
      <c r="F208" s="236"/>
      <c r="G208" s="236"/>
      <c r="H208" s="236"/>
      <c r="I208" s="236"/>
      <c r="J208" s="133"/>
    </row>
    <row r="209" spans="1:10" x14ac:dyDescent="0.35">
      <c r="A209" s="132">
        <v>2039</v>
      </c>
      <c r="B209" s="132">
        <v>4</v>
      </c>
      <c r="C209" s="236"/>
      <c r="D209" s="236"/>
      <c r="E209" s="236"/>
      <c r="F209" s="236"/>
      <c r="G209" s="236"/>
      <c r="H209" s="236"/>
      <c r="I209" s="236"/>
      <c r="J209" s="133"/>
    </row>
    <row r="210" spans="1:10" x14ac:dyDescent="0.35">
      <c r="A210" s="132">
        <v>2039</v>
      </c>
      <c r="B210" s="132">
        <v>5</v>
      </c>
      <c r="C210" s="236"/>
      <c r="D210" s="236"/>
      <c r="E210" s="236"/>
      <c r="F210" s="236"/>
      <c r="G210" s="236"/>
      <c r="H210" s="236"/>
      <c r="I210" s="236"/>
      <c r="J210" s="133"/>
    </row>
    <row r="211" spans="1:10" x14ac:dyDescent="0.35">
      <c r="A211" s="132">
        <v>2039</v>
      </c>
      <c r="B211" s="132">
        <v>6</v>
      </c>
      <c r="C211" s="236"/>
      <c r="D211" s="236"/>
      <c r="E211" s="236"/>
      <c r="F211" s="236"/>
      <c r="G211" s="236"/>
      <c r="H211" s="236"/>
      <c r="I211" s="236"/>
      <c r="J211" s="133"/>
    </row>
    <row r="212" spans="1:10" x14ac:dyDescent="0.35">
      <c r="A212" s="132">
        <v>2039</v>
      </c>
      <c r="B212" s="132">
        <v>7</v>
      </c>
      <c r="C212" s="236"/>
      <c r="D212" s="236"/>
      <c r="E212" s="236"/>
      <c r="F212" s="236"/>
      <c r="G212" s="236"/>
      <c r="H212" s="236"/>
      <c r="I212" s="236"/>
      <c r="J212" s="133"/>
    </row>
    <row r="213" spans="1:10" x14ac:dyDescent="0.35">
      <c r="A213" s="132">
        <v>2039</v>
      </c>
      <c r="B213" s="132">
        <v>8</v>
      </c>
      <c r="C213" s="236"/>
      <c r="D213" s="236"/>
      <c r="E213" s="236"/>
      <c r="F213" s="236"/>
      <c r="G213" s="236"/>
      <c r="H213" s="236"/>
      <c r="I213" s="236"/>
      <c r="J213" s="133"/>
    </row>
    <row r="214" spans="1:10" x14ac:dyDescent="0.35">
      <c r="A214" s="132">
        <v>2039</v>
      </c>
      <c r="B214" s="132">
        <v>9</v>
      </c>
      <c r="C214" s="236"/>
      <c r="D214" s="236"/>
      <c r="E214" s="236"/>
      <c r="F214" s="236"/>
      <c r="G214" s="236"/>
      <c r="H214" s="236"/>
      <c r="I214" s="236"/>
      <c r="J214" s="133"/>
    </row>
    <row r="215" spans="1:10" x14ac:dyDescent="0.35">
      <c r="A215" s="132">
        <v>2039</v>
      </c>
      <c r="B215" s="132">
        <v>10</v>
      </c>
      <c r="C215" s="236"/>
      <c r="D215" s="236"/>
      <c r="E215" s="236"/>
      <c r="F215" s="236"/>
      <c r="G215" s="236"/>
      <c r="H215" s="236"/>
      <c r="I215" s="236"/>
      <c r="J215" s="133"/>
    </row>
    <row r="216" spans="1:10" x14ac:dyDescent="0.35">
      <c r="A216" s="132">
        <v>2039</v>
      </c>
      <c r="B216" s="132">
        <v>11</v>
      </c>
      <c r="C216" s="236"/>
      <c r="D216" s="236"/>
      <c r="E216" s="236"/>
      <c r="F216" s="236"/>
      <c r="G216" s="236"/>
      <c r="H216" s="236"/>
      <c r="I216" s="236"/>
      <c r="J216" s="133"/>
    </row>
    <row r="217" spans="1:10" x14ac:dyDescent="0.35">
      <c r="A217" s="132">
        <v>2039</v>
      </c>
      <c r="B217" s="132">
        <v>12</v>
      </c>
      <c r="C217" s="236"/>
      <c r="D217" s="236"/>
      <c r="E217" s="236"/>
      <c r="F217" s="236"/>
      <c r="G217" s="236"/>
      <c r="H217" s="236"/>
      <c r="I217" s="236"/>
      <c r="J217" s="133"/>
    </row>
    <row r="218" spans="1:10" x14ac:dyDescent="0.35">
      <c r="A218" s="132">
        <v>2040</v>
      </c>
      <c r="B218" s="132">
        <v>1</v>
      </c>
      <c r="C218" s="236"/>
      <c r="D218" s="236"/>
      <c r="E218" s="236"/>
      <c r="F218" s="236"/>
      <c r="G218" s="236"/>
      <c r="H218" s="236"/>
      <c r="I218" s="236"/>
      <c r="J218" s="133"/>
    </row>
    <row r="219" spans="1:10" x14ac:dyDescent="0.35">
      <c r="A219" s="132">
        <v>2040</v>
      </c>
      <c r="B219" s="132">
        <v>2</v>
      </c>
      <c r="C219" s="236"/>
      <c r="D219" s="236"/>
      <c r="E219" s="236"/>
      <c r="F219" s="236"/>
      <c r="G219" s="236"/>
      <c r="H219" s="236"/>
      <c r="I219" s="236"/>
      <c r="J219" s="133"/>
    </row>
    <row r="220" spans="1:10" x14ac:dyDescent="0.35">
      <c r="A220" s="132">
        <v>2040</v>
      </c>
      <c r="B220" s="132">
        <v>3</v>
      </c>
      <c r="C220" s="236"/>
      <c r="D220" s="236"/>
      <c r="E220" s="236"/>
      <c r="F220" s="236"/>
      <c r="G220" s="236"/>
      <c r="H220" s="236"/>
      <c r="I220" s="236"/>
      <c r="J220" s="133"/>
    </row>
    <row r="221" spans="1:10" x14ac:dyDescent="0.35">
      <c r="A221" s="132">
        <v>2040</v>
      </c>
      <c r="B221" s="132">
        <v>4</v>
      </c>
      <c r="C221" s="236"/>
      <c r="D221" s="236"/>
      <c r="E221" s="236"/>
      <c r="F221" s="236"/>
      <c r="G221" s="236"/>
      <c r="H221" s="236"/>
      <c r="I221" s="236"/>
      <c r="J221" s="133"/>
    </row>
    <row r="222" spans="1:10" x14ac:dyDescent="0.35">
      <c r="A222" s="132">
        <v>2040</v>
      </c>
      <c r="B222" s="132">
        <v>5</v>
      </c>
      <c r="C222" s="236"/>
      <c r="D222" s="236"/>
      <c r="E222" s="236"/>
      <c r="F222" s="236"/>
      <c r="G222" s="236"/>
      <c r="H222" s="236"/>
      <c r="I222" s="236"/>
      <c r="J222" s="133"/>
    </row>
    <row r="223" spans="1:10" x14ac:dyDescent="0.35">
      <c r="A223" s="132">
        <v>2040</v>
      </c>
      <c r="B223" s="132">
        <v>6</v>
      </c>
      <c r="C223" s="236"/>
      <c r="D223" s="236"/>
      <c r="E223" s="236"/>
      <c r="F223" s="236"/>
      <c r="G223" s="236"/>
      <c r="H223" s="236"/>
      <c r="I223" s="236"/>
      <c r="J223" s="133"/>
    </row>
    <row r="224" spans="1:10" x14ac:dyDescent="0.35">
      <c r="A224" s="132">
        <v>2040</v>
      </c>
      <c r="B224" s="132">
        <v>7</v>
      </c>
      <c r="C224" s="236"/>
      <c r="D224" s="236"/>
      <c r="E224" s="236"/>
      <c r="F224" s="236"/>
      <c r="G224" s="236"/>
      <c r="H224" s="236"/>
      <c r="I224" s="236"/>
      <c r="J224" s="133"/>
    </row>
    <row r="225" spans="1:10" x14ac:dyDescent="0.35">
      <c r="A225" s="132">
        <v>2040</v>
      </c>
      <c r="B225" s="132">
        <v>8</v>
      </c>
      <c r="C225" s="236"/>
      <c r="D225" s="236"/>
      <c r="E225" s="236"/>
      <c r="F225" s="236"/>
      <c r="G225" s="236"/>
      <c r="H225" s="236"/>
      <c r="I225" s="236"/>
      <c r="J225" s="133"/>
    </row>
    <row r="226" spans="1:10" x14ac:dyDescent="0.35">
      <c r="A226" s="132">
        <v>2040</v>
      </c>
      <c r="B226" s="132">
        <v>9</v>
      </c>
      <c r="C226" s="236"/>
      <c r="D226" s="236"/>
      <c r="E226" s="236"/>
      <c r="F226" s="236"/>
      <c r="G226" s="236"/>
      <c r="H226" s="236"/>
      <c r="I226" s="236"/>
      <c r="J226" s="133"/>
    </row>
    <row r="227" spans="1:10" x14ac:dyDescent="0.35">
      <c r="A227" s="132">
        <v>2040</v>
      </c>
      <c r="B227" s="132">
        <v>10</v>
      </c>
      <c r="C227" s="236"/>
      <c r="D227" s="236"/>
      <c r="E227" s="236"/>
      <c r="F227" s="236"/>
      <c r="G227" s="236"/>
      <c r="H227" s="236"/>
      <c r="I227" s="236"/>
      <c r="J227" s="133"/>
    </row>
    <row r="228" spans="1:10" x14ac:dyDescent="0.35">
      <c r="A228" s="132">
        <v>2040</v>
      </c>
      <c r="B228" s="132">
        <v>11</v>
      </c>
      <c r="C228" s="236"/>
      <c r="D228" s="236"/>
      <c r="E228" s="236"/>
      <c r="F228" s="236"/>
      <c r="G228" s="236"/>
      <c r="H228" s="236"/>
      <c r="I228" s="236"/>
      <c r="J228" s="133"/>
    </row>
    <row r="229" spans="1:10" x14ac:dyDescent="0.35">
      <c r="A229" s="132">
        <v>2040</v>
      </c>
      <c r="B229" s="132">
        <v>12</v>
      </c>
      <c r="C229" s="236"/>
      <c r="D229" s="236"/>
      <c r="E229" s="236"/>
      <c r="F229" s="236"/>
      <c r="G229" s="236"/>
      <c r="H229" s="236"/>
      <c r="I229" s="236"/>
      <c r="J229" s="133"/>
    </row>
    <row r="230" spans="1:10" x14ac:dyDescent="0.35">
      <c r="A230" s="132">
        <v>2041</v>
      </c>
      <c r="B230" s="132">
        <v>1</v>
      </c>
      <c r="C230" s="236"/>
      <c r="D230" s="236"/>
      <c r="E230" s="236"/>
      <c r="F230" s="236"/>
      <c r="G230" s="236"/>
      <c r="H230" s="236"/>
      <c r="I230" s="236"/>
      <c r="J230" s="133"/>
    </row>
    <row r="231" spans="1:10" x14ac:dyDescent="0.35">
      <c r="A231" s="132">
        <v>2041</v>
      </c>
      <c r="B231" s="132">
        <v>2</v>
      </c>
      <c r="C231" s="236"/>
      <c r="D231" s="236"/>
      <c r="E231" s="236"/>
      <c r="F231" s="236"/>
      <c r="G231" s="236"/>
      <c r="H231" s="236"/>
      <c r="I231" s="236"/>
      <c r="J231" s="133"/>
    </row>
    <row r="232" spans="1:10" x14ac:dyDescent="0.35">
      <c r="A232" s="132">
        <v>2041</v>
      </c>
      <c r="B232" s="132">
        <v>3</v>
      </c>
      <c r="C232" s="236"/>
      <c r="D232" s="236"/>
      <c r="E232" s="236"/>
      <c r="F232" s="236"/>
      <c r="G232" s="236"/>
      <c r="H232" s="236"/>
      <c r="I232" s="236"/>
      <c r="J232" s="133"/>
    </row>
    <row r="233" spans="1:10" x14ac:dyDescent="0.35">
      <c r="A233" s="132">
        <v>2041</v>
      </c>
      <c r="B233" s="132">
        <v>4</v>
      </c>
      <c r="C233" s="236"/>
      <c r="D233" s="236"/>
      <c r="E233" s="236"/>
      <c r="F233" s="236"/>
      <c r="G233" s="236"/>
      <c r="H233" s="236"/>
      <c r="I233" s="236"/>
      <c r="J233" s="133"/>
    </row>
    <row r="234" spans="1:10" x14ac:dyDescent="0.35">
      <c r="A234" s="132">
        <v>2041</v>
      </c>
      <c r="B234" s="132">
        <v>5</v>
      </c>
      <c r="C234" s="236"/>
      <c r="D234" s="236"/>
      <c r="E234" s="236"/>
      <c r="F234" s="236"/>
      <c r="G234" s="236"/>
      <c r="H234" s="236"/>
      <c r="I234" s="236"/>
      <c r="J234" s="133"/>
    </row>
    <row r="235" spans="1:10" x14ac:dyDescent="0.35">
      <c r="A235" s="132">
        <v>2041</v>
      </c>
      <c r="B235" s="132">
        <v>6</v>
      </c>
      <c r="C235" s="236"/>
      <c r="D235" s="236"/>
      <c r="E235" s="236"/>
      <c r="F235" s="236"/>
      <c r="G235" s="236"/>
      <c r="H235" s="236"/>
      <c r="I235" s="236"/>
      <c r="J235" s="133"/>
    </row>
    <row r="236" spans="1:10" x14ac:dyDescent="0.35">
      <c r="A236" s="132">
        <v>2041</v>
      </c>
      <c r="B236" s="132">
        <v>7</v>
      </c>
      <c r="C236" s="236"/>
      <c r="D236" s="236"/>
      <c r="E236" s="236"/>
      <c r="F236" s="236"/>
      <c r="G236" s="236"/>
      <c r="H236" s="236"/>
      <c r="I236" s="236"/>
      <c r="J236" s="133"/>
    </row>
    <row r="237" spans="1:10" x14ac:dyDescent="0.35">
      <c r="A237" s="132">
        <v>2041</v>
      </c>
      <c r="B237" s="132">
        <v>8</v>
      </c>
      <c r="C237" s="236"/>
      <c r="D237" s="236"/>
      <c r="E237" s="236"/>
      <c r="F237" s="236"/>
      <c r="G237" s="236"/>
      <c r="H237" s="236"/>
      <c r="I237" s="236"/>
      <c r="J237" s="133"/>
    </row>
    <row r="238" spans="1:10" x14ac:dyDescent="0.35">
      <c r="A238" s="132">
        <v>2041</v>
      </c>
      <c r="B238" s="132">
        <v>9</v>
      </c>
      <c r="C238" s="236"/>
      <c r="D238" s="236"/>
      <c r="E238" s="236"/>
      <c r="F238" s="236"/>
      <c r="G238" s="236"/>
      <c r="H238" s="236"/>
      <c r="I238" s="236"/>
      <c r="J238" s="133"/>
    </row>
    <row r="239" spans="1:10" x14ac:dyDescent="0.35">
      <c r="A239" s="132">
        <v>2041</v>
      </c>
      <c r="B239" s="132">
        <v>10</v>
      </c>
      <c r="C239" s="236"/>
      <c r="D239" s="236"/>
      <c r="E239" s="236"/>
      <c r="F239" s="236"/>
      <c r="G239" s="236"/>
      <c r="H239" s="236"/>
      <c r="I239" s="236"/>
      <c r="J239" s="133"/>
    </row>
    <row r="240" spans="1:10" x14ac:dyDescent="0.35">
      <c r="A240" s="132">
        <v>2041</v>
      </c>
      <c r="B240" s="132">
        <v>11</v>
      </c>
      <c r="C240" s="236"/>
      <c r="D240" s="236"/>
      <c r="E240" s="236"/>
      <c r="F240" s="236"/>
      <c r="G240" s="236"/>
      <c r="H240" s="236"/>
      <c r="I240" s="236"/>
      <c r="J240" s="133"/>
    </row>
    <row r="241" spans="1:10" x14ac:dyDescent="0.35">
      <c r="A241" s="132">
        <v>2041</v>
      </c>
      <c r="B241" s="132">
        <v>12</v>
      </c>
      <c r="C241" s="236"/>
      <c r="D241" s="236"/>
      <c r="E241" s="236"/>
      <c r="F241" s="236"/>
      <c r="G241" s="236"/>
      <c r="H241" s="236"/>
      <c r="I241" s="236"/>
      <c r="J241" s="133"/>
    </row>
    <row r="242" spans="1:10" x14ac:dyDescent="0.35">
      <c r="A242" s="132">
        <v>2042</v>
      </c>
      <c r="B242" s="132">
        <v>1</v>
      </c>
      <c r="C242" s="236"/>
      <c r="D242" s="236"/>
      <c r="E242" s="236"/>
      <c r="F242" s="236"/>
      <c r="G242" s="236"/>
      <c r="H242" s="236"/>
      <c r="I242" s="236"/>
      <c r="J242" s="133"/>
    </row>
    <row r="243" spans="1:10" x14ac:dyDescent="0.35">
      <c r="A243" s="132">
        <v>2042</v>
      </c>
      <c r="B243" s="132">
        <v>2</v>
      </c>
      <c r="C243" s="236"/>
      <c r="D243" s="236"/>
      <c r="E243" s="236"/>
      <c r="F243" s="236"/>
      <c r="G243" s="236"/>
      <c r="H243" s="236"/>
      <c r="I243" s="236"/>
      <c r="J243" s="133"/>
    </row>
    <row r="244" spans="1:10" x14ac:dyDescent="0.35">
      <c r="A244" s="132">
        <v>2042</v>
      </c>
      <c r="B244" s="132">
        <v>3</v>
      </c>
      <c r="C244" s="236"/>
      <c r="D244" s="236"/>
      <c r="E244" s="236"/>
      <c r="F244" s="236"/>
      <c r="G244" s="236"/>
      <c r="H244" s="236"/>
      <c r="I244" s="236"/>
      <c r="J244" s="133"/>
    </row>
    <row r="245" spans="1:10" x14ac:dyDescent="0.35">
      <c r="A245" s="132">
        <v>2042</v>
      </c>
      <c r="B245" s="132">
        <v>4</v>
      </c>
      <c r="C245" s="236"/>
      <c r="D245" s="236"/>
      <c r="E245" s="236"/>
      <c r="F245" s="236"/>
      <c r="G245" s="236"/>
      <c r="H245" s="236"/>
      <c r="I245" s="236"/>
      <c r="J245" s="133"/>
    </row>
    <row r="246" spans="1:10" x14ac:dyDescent="0.35">
      <c r="A246" s="132">
        <v>2042</v>
      </c>
      <c r="B246" s="132">
        <v>5</v>
      </c>
      <c r="C246" s="236"/>
      <c r="D246" s="236"/>
      <c r="E246" s="236"/>
      <c r="F246" s="236"/>
      <c r="G246" s="236"/>
      <c r="H246" s="236"/>
      <c r="I246" s="236"/>
      <c r="J246" s="133"/>
    </row>
    <row r="247" spans="1:10" x14ac:dyDescent="0.35">
      <c r="A247" s="132">
        <v>2042</v>
      </c>
      <c r="B247" s="132">
        <v>6</v>
      </c>
      <c r="C247" s="236"/>
      <c r="D247" s="236"/>
      <c r="E247" s="236"/>
      <c r="F247" s="236"/>
      <c r="G247" s="236"/>
      <c r="H247" s="236"/>
      <c r="I247" s="236"/>
      <c r="J247" s="133"/>
    </row>
    <row r="248" spans="1:10" x14ac:dyDescent="0.35">
      <c r="A248" s="132">
        <v>2042</v>
      </c>
      <c r="B248" s="132">
        <v>7</v>
      </c>
      <c r="C248" s="236"/>
      <c r="D248" s="236"/>
      <c r="E248" s="236"/>
      <c r="F248" s="236"/>
      <c r="G248" s="236"/>
      <c r="H248" s="236"/>
      <c r="I248" s="236"/>
      <c r="J248" s="133"/>
    </row>
    <row r="249" spans="1:10" x14ac:dyDescent="0.35">
      <c r="A249" s="132">
        <v>2042</v>
      </c>
      <c r="B249" s="132">
        <v>8</v>
      </c>
      <c r="C249" s="236"/>
      <c r="D249" s="236"/>
      <c r="E249" s="236"/>
      <c r="F249" s="236"/>
      <c r="G249" s="236"/>
      <c r="H249" s="236"/>
      <c r="I249" s="236"/>
      <c r="J249" s="133"/>
    </row>
    <row r="250" spans="1:10" x14ac:dyDescent="0.35">
      <c r="A250" s="132">
        <v>2042</v>
      </c>
      <c r="B250" s="132">
        <v>9</v>
      </c>
      <c r="C250" s="236"/>
      <c r="D250" s="236"/>
      <c r="E250" s="236"/>
      <c r="F250" s="236"/>
      <c r="G250" s="236"/>
      <c r="H250" s="236"/>
      <c r="I250" s="236"/>
      <c r="J250" s="133"/>
    </row>
    <row r="251" spans="1:10" x14ac:dyDescent="0.35">
      <c r="A251" s="132">
        <v>2042</v>
      </c>
      <c r="B251" s="132">
        <v>10</v>
      </c>
      <c r="C251" s="236"/>
      <c r="D251" s="236"/>
      <c r="E251" s="236"/>
      <c r="F251" s="236"/>
      <c r="G251" s="236"/>
      <c r="H251" s="236"/>
      <c r="I251" s="236"/>
      <c r="J251" s="133"/>
    </row>
    <row r="252" spans="1:10" x14ac:dyDescent="0.35">
      <c r="A252" s="132">
        <v>2042</v>
      </c>
      <c r="B252" s="132">
        <v>11</v>
      </c>
      <c r="C252" s="236"/>
      <c r="D252" s="236"/>
      <c r="E252" s="236"/>
      <c r="F252" s="236"/>
      <c r="G252" s="236"/>
      <c r="H252" s="236"/>
      <c r="I252" s="236"/>
      <c r="J252" s="133"/>
    </row>
    <row r="253" spans="1:10" x14ac:dyDescent="0.35">
      <c r="A253" s="132">
        <v>2042</v>
      </c>
      <c r="B253" s="132">
        <v>12</v>
      </c>
      <c r="C253" s="236"/>
      <c r="D253" s="236"/>
      <c r="E253" s="236"/>
      <c r="F253" s="236"/>
      <c r="G253" s="236"/>
      <c r="H253" s="236"/>
      <c r="I253" s="236"/>
      <c r="J253" s="133"/>
    </row>
    <row r="254" spans="1:10" x14ac:dyDescent="0.35">
      <c r="A254" s="132">
        <v>2043</v>
      </c>
      <c r="B254" s="132">
        <v>1</v>
      </c>
      <c r="C254" s="236"/>
      <c r="D254" s="236"/>
      <c r="E254" s="236"/>
      <c r="F254" s="236"/>
      <c r="G254" s="236"/>
      <c r="H254" s="236"/>
      <c r="I254" s="236"/>
      <c r="J254" s="133"/>
    </row>
    <row r="255" spans="1:10" x14ac:dyDescent="0.35">
      <c r="A255" s="132">
        <v>2043</v>
      </c>
      <c r="B255" s="132">
        <v>2</v>
      </c>
      <c r="C255" s="236"/>
      <c r="D255" s="236"/>
      <c r="E255" s="236"/>
      <c r="F255" s="236"/>
      <c r="G255" s="236"/>
      <c r="H255" s="236"/>
      <c r="I255" s="236"/>
      <c r="J255" s="133"/>
    </row>
    <row r="256" spans="1:10" x14ac:dyDescent="0.35">
      <c r="A256" s="132">
        <v>2043</v>
      </c>
      <c r="B256" s="132">
        <v>3</v>
      </c>
      <c r="C256" s="236"/>
      <c r="D256" s="236"/>
      <c r="E256" s="236"/>
      <c r="F256" s="236"/>
      <c r="G256" s="236"/>
      <c r="H256" s="236"/>
      <c r="I256" s="236"/>
      <c r="J256" s="133"/>
    </row>
    <row r="257" spans="1:10" x14ac:dyDescent="0.35">
      <c r="A257" s="132">
        <v>2043</v>
      </c>
      <c r="B257" s="132">
        <v>4</v>
      </c>
      <c r="C257" s="236"/>
      <c r="D257" s="236"/>
      <c r="E257" s="236"/>
      <c r="F257" s="236"/>
      <c r="G257" s="236"/>
      <c r="H257" s="236"/>
      <c r="I257" s="236"/>
      <c r="J257" s="133"/>
    </row>
    <row r="258" spans="1:10" x14ac:dyDescent="0.35">
      <c r="A258" s="132">
        <v>2043</v>
      </c>
      <c r="B258" s="132">
        <v>5</v>
      </c>
      <c r="C258" s="236"/>
      <c r="D258" s="236"/>
      <c r="E258" s="236"/>
      <c r="F258" s="236"/>
      <c r="G258" s="236"/>
      <c r="H258" s="236"/>
      <c r="I258" s="236"/>
      <c r="J258" s="133"/>
    </row>
    <row r="259" spans="1:10" x14ac:dyDescent="0.35">
      <c r="A259" s="132">
        <v>2043</v>
      </c>
      <c r="B259" s="132">
        <v>6</v>
      </c>
      <c r="C259" s="236"/>
      <c r="D259" s="236"/>
      <c r="E259" s="236"/>
      <c r="F259" s="236"/>
      <c r="G259" s="236"/>
      <c r="H259" s="236"/>
      <c r="I259" s="236"/>
      <c r="J259" s="133"/>
    </row>
    <row r="260" spans="1:10" x14ac:dyDescent="0.35">
      <c r="A260" s="132">
        <v>2043</v>
      </c>
      <c r="B260" s="132">
        <v>7</v>
      </c>
      <c r="C260" s="236"/>
      <c r="D260" s="236"/>
      <c r="E260" s="236"/>
      <c r="F260" s="236"/>
      <c r="G260" s="236"/>
      <c r="H260" s="236"/>
      <c r="I260" s="236"/>
      <c r="J260" s="133"/>
    </row>
    <row r="261" spans="1:10" x14ac:dyDescent="0.35">
      <c r="A261" s="132">
        <v>2043</v>
      </c>
      <c r="B261" s="132">
        <v>8</v>
      </c>
      <c r="C261" s="236"/>
      <c r="D261" s="236"/>
      <c r="E261" s="236"/>
      <c r="F261" s="236"/>
      <c r="G261" s="236"/>
      <c r="H261" s="236"/>
      <c r="I261" s="236"/>
      <c r="J261" s="133"/>
    </row>
    <row r="262" spans="1:10" x14ac:dyDescent="0.35">
      <c r="A262" s="132">
        <v>2043</v>
      </c>
      <c r="B262" s="132">
        <v>9</v>
      </c>
      <c r="C262" s="236"/>
      <c r="D262" s="236"/>
      <c r="E262" s="236"/>
      <c r="F262" s="236"/>
      <c r="G262" s="236"/>
      <c r="H262" s="236"/>
      <c r="I262" s="236"/>
      <c r="J262" s="133"/>
    </row>
    <row r="263" spans="1:10" x14ac:dyDescent="0.35">
      <c r="A263" s="132">
        <v>2043</v>
      </c>
      <c r="B263" s="132">
        <v>10</v>
      </c>
      <c r="C263" s="236"/>
      <c r="D263" s="236"/>
      <c r="E263" s="236"/>
      <c r="F263" s="236"/>
      <c r="G263" s="236"/>
      <c r="H263" s="236"/>
      <c r="I263" s="236"/>
      <c r="J263" s="133"/>
    </row>
    <row r="264" spans="1:10" x14ac:dyDescent="0.35">
      <c r="A264" s="132">
        <v>2043</v>
      </c>
      <c r="B264" s="132">
        <v>11</v>
      </c>
      <c r="C264" s="236"/>
      <c r="D264" s="236"/>
      <c r="E264" s="236"/>
      <c r="F264" s="236"/>
      <c r="G264" s="236"/>
      <c r="H264" s="236"/>
      <c r="I264" s="236"/>
      <c r="J264" s="133"/>
    </row>
    <row r="265" spans="1:10" x14ac:dyDescent="0.35">
      <c r="A265" s="132">
        <v>2043</v>
      </c>
      <c r="B265" s="132">
        <v>12</v>
      </c>
      <c r="C265" s="236"/>
      <c r="D265" s="236"/>
      <c r="E265" s="236"/>
      <c r="F265" s="236"/>
      <c r="G265" s="236"/>
      <c r="H265" s="236"/>
      <c r="I265" s="236"/>
      <c r="J265" s="133"/>
    </row>
    <row r="266" spans="1:10" x14ac:dyDescent="0.35">
      <c r="A266" s="132">
        <v>2044</v>
      </c>
      <c r="B266" s="132">
        <v>1</v>
      </c>
      <c r="C266" s="236"/>
      <c r="D266" s="236"/>
      <c r="E266" s="236"/>
      <c r="F266" s="236"/>
      <c r="G266" s="236"/>
      <c r="H266" s="236"/>
      <c r="I266" s="236"/>
      <c r="J266" s="133"/>
    </row>
    <row r="267" spans="1:10" x14ac:dyDescent="0.35">
      <c r="A267" s="132">
        <v>2044</v>
      </c>
      <c r="B267" s="132">
        <v>2</v>
      </c>
      <c r="C267" s="236"/>
      <c r="D267" s="236"/>
      <c r="E267" s="236"/>
      <c r="F267" s="236"/>
      <c r="G267" s="236"/>
      <c r="H267" s="236"/>
      <c r="I267" s="236"/>
      <c r="J267" s="133"/>
    </row>
    <row r="268" spans="1:10" x14ac:dyDescent="0.35">
      <c r="A268" s="132">
        <v>2044</v>
      </c>
      <c r="B268" s="132">
        <v>3</v>
      </c>
      <c r="C268" s="236"/>
      <c r="D268" s="236"/>
      <c r="E268" s="236"/>
      <c r="F268" s="236"/>
      <c r="G268" s="236"/>
      <c r="H268" s="236"/>
      <c r="I268" s="236"/>
      <c r="J268" s="133"/>
    </row>
    <row r="269" spans="1:10" x14ac:dyDescent="0.35">
      <c r="A269" s="132">
        <v>2044</v>
      </c>
      <c r="B269" s="132">
        <v>4</v>
      </c>
      <c r="C269" s="236"/>
      <c r="D269" s="236"/>
      <c r="E269" s="236"/>
      <c r="F269" s="236"/>
      <c r="G269" s="236"/>
      <c r="H269" s="236"/>
      <c r="I269" s="236"/>
      <c r="J269" s="133"/>
    </row>
    <row r="270" spans="1:10" x14ac:dyDescent="0.35">
      <c r="A270" s="132">
        <v>2044</v>
      </c>
      <c r="B270" s="132">
        <v>5</v>
      </c>
      <c r="C270" s="236"/>
      <c r="D270" s="236"/>
      <c r="E270" s="236"/>
      <c r="F270" s="236"/>
      <c r="G270" s="236"/>
      <c r="H270" s="236"/>
      <c r="I270" s="236"/>
      <c r="J270" s="133"/>
    </row>
    <row r="271" spans="1:10" x14ac:dyDescent="0.35">
      <c r="A271" s="132">
        <v>2044</v>
      </c>
      <c r="B271" s="132">
        <v>6</v>
      </c>
      <c r="C271" s="236"/>
      <c r="D271" s="236"/>
      <c r="E271" s="236"/>
      <c r="F271" s="236"/>
      <c r="G271" s="236"/>
      <c r="H271" s="236"/>
      <c r="I271" s="236"/>
      <c r="J271" s="133"/>
    </row>
    <row r="272" spans="1:10" x14ac:dyDescent="0.35">
      <c r="A272" s="132">
        <v>2044</v>
      </c>
      <c r="B272" s="132">
        <v>7</v>
      </c>
      <c r="C272" s="236"/>
      <c r="D272" s="236"/>
      <c r="E272" s="236"/>
      <c r="F272" s="236"/>
      <c r="G272" s="236"/>
      <c r="H272" s="236"/>
      <c r="I272" s="236"/>
      <c r="J272" s="133"/>
    </row>
    <row r="273" spans="1:10" x14ac:dyDescent="0.35">
      <c r="A273" s="132">
        <v>2044</v>
      </c>
      <c r="B273" s="132">
        <v>8</v>
      </c>
      <c r="C273" s="236"/>
      <c r="D273" s="236"/>
      <c r="E273" s="236"/>
      <c r="F273" s="236"/>
      <c r="G273" s="236"/>
      <c r="H273" s="236"/>
      <c r="I273" s="236"/>
      <c r="J273" s="133"/>
    </row>
    <row r="274" spans="1:10" x14ac:dyDescent="0.35">
      <c r="A274" s="132">
        <v>2044</v>
      </c>
      <c r="B274" s="132">
        <v>9</v>
      </c>
      <c r="C274" s="236"/>
      <c r="D274" s="236"/>
      <c r="E274" s="236"/>
      <c r="F274" s="236"/>
      <c r="G274" s="236"/>
      <c r="H274" s="236"/>
      <c r="I274" s="236"/>
      <c r="J274" s="133"/>
    </row>
    <row r="275" spans="1:10" x14ac:dyDescent="0.35">
      <c r="A275" s="132">
        <v>2044</v>
      </c>
      <c r="B275" s="132">
        <v>10</v>
      </c>
      <c r="C275" s="236"/>
      <c r="D275" s="236"/>
      <c r="E275" s="236"/>
      <c r="F275" s="236"/>
      <c r="G275" s="236"/>
      <c r="H275" s="236"/>
      <c r="I275" s="236"/>
      <c r="J275" s="133"/>
    </row>
    <row r="276" spans="1:10" x14ac:dyDescent="0.35">
      <c r="A276" s="132">
        <v>2044</v>
      </c>
      <c r="B276" s="132">
        <v>11</v>
      </c>
      <c r="C276" s="236"/>
      <c r="D276" s="236"/>
      <c r="E276" s="236"/>
      <c r="F276" s="236"/>
      <c r="G276" s="236"/>
      <c r="H276" s="236"/>
      <c r="I276" s="236"/>
      <c r="J276" s="133"/>
    </row>
    <row r="277" spans="1:10" x14ac:dyDescent="0.35">
      <c r="A277" s="132">
        <v>2044</v>
      </c>
      <c r="B277" s="132">
        <v>12</v>
      </c>
      <c r="C277" s="236"/>
      <c r="D277" s="236"/>
      <c r="E277" s="236"/>
      <c r="F277" s="236"/>
      <c r="G277" s="236"/>
      <c r="H277" s="236"/>
      <c r="I277" s="236"/>
      <c r="J277" s="133"/>
    </row>
    <row r="278" spans="1:10" x14ac:dyDescent="0.35">
      <c r="A278" s="132">
        <v>2045</v>
      </c>
      <c r="B278" s="132">
        <v>1</v>
      </c>
      <c r="C278" s="236"/>
      <c r="D278" s="236"/>
      <c r="E278" s="236"/>
      <c r="F278" s="236"/>
      <c r="G278" s="236"/>
      <c r="H278" s="236"/>
      <c r="I278" s="236"/>
      <c r="J278" s="133"/>
    </row>
    <row r="279" spans="1:10" x14ac:dyDescent="0.35">
      <c r="A279" s="132">
        <v>2045</v>
      </c>
      <c r="B279" s="132">
        <v>2</v>
      </c>
      <c r="C279" s="236"/>
      <c r="D279" s="236"/>
      <c r="E279" s="236"/>
      <c r="F279" s="236"/>
      <c r="G279" s="236"/>
      <c r="H279" s="236"/>
      <c r="I279" s="236"/>
      <c r="J279" s="133"/>
    </row>
    <row r="280" spans="1:10" x14ac:dyDescent="0.35">
      <c r="A280" s="132">
        <v>2045</v>
      </c>
      <c r="B280" s="132">
        <v>3</v>
      </c>
      <c r="C280" s="236"/>
      <c r="D280" s="236"/>
      <c r="E280" s="236"/>
      <c r="F280" s="236"/>
      <c r="G280" s="236"/>
      <c r="H280" s="236"/>
      <c r="I280" s="236"/>
      <c r="J280" s="133"/>
    </row>
    <row r="281" spans="1:10" x14ac:dyDescent="0.35">
      <c r="A281" s="132">
        <v>2045</v>
      </c>
      <c r="B281" s="132">
        <v>4</v>
      </c>
      <c r="C281" s="236"/>
      <c r="D281" s="236"/>
      <c r="E281" s="236"/>
      <c r="F281" s="236"/>
      <c r="G281" s="236"/>
      <c r="H281" s="236"/>
      <c r="I281" s="236"/>
      <c r="J281" s="133"/>
    </row>
    <row r="282" spans="1:10" x14ac:dyDescent="0.35">
      <c r="A282" s="132">
        <v>2045</v>
      </c>
      <c r="B282" s="132">
        <v>5</v>
      </c>
      <c r="C282" s="236"/>
      <c r="D282" s="236"/>
      <c r="E282" s="236"/>
      <c r="F282" s="236"/>
      <c r="G282" s="236"/>
      <c r="H282" s="236"/>
      <c r="I282" s="236"/>
      <c r="J282" s="133"/>
    </row>
    <row r="283" spans="1:10" x14ac:dyDescent="0.35">
      <c r="A283" s="132">
        <v>2045</v>
      </c>
      <c r="B283" s="132">
        <v>6</v>
      </c>
      <c r="C283" s="236"/>
      <c r="D283" s="236"/>
      <c r="E283" s="236"/>
      <c r="F283" s="236"/>
      <c r="G283" s="236"/>
      <c r="H283" s="236"/>
      <c r="I283" s="236"/>
      <c r="J283" s="133"/>
    </row>
    <row r="284" spans="1:10" x14ac:dyDescent="0.35">
      <c r="A284" s="132">
        <v>2045</v>
      </c>
      <c r="B284" s="132">
        <v>7</v>
      </c>
      <c r="C284" s="236"/>
      <c r="D284" s="236"/>
      <c r="E284" s="236"/>
      <c r="F284" s="236"/>
      <c r="G284" s="236"/>
      <c r="H284" s="236"/>
      <c r="I284" s="236"/>
      <c r="J284" s="133"/>
    </row>
    <row r="285" spans="1:10" x14ac:dyDescent="0.35">
      <c r="A285" s="132">
        <v>2045</v>
      </c>
      <c r="B285" s="132">
        <v>8</v>
      </c>
      <c r="C285" s="236"/>
      <c r="D285" s="236"/>
      <c r="E285" s="236"/>
      <c r="F285" s="236"/>
      <c r="G285" s="236"/>
      <c r="H285" s="236"/>
      <c r="I285" s="236"/>
      <c r="J285" s="133"/>
    </row>
    <row r="286" spans="1:10" x14ac:dyDescent="0.35">
      <c r="A286" s="132">
        <v>2045</v>
      </c>
      <c r="B286" s="132">
        <v>9</v>
      </c>
      <c r="C286" s="236"/>
      <c r="D286" s="236"/>
      <c r="E286" s="236"/>
      <c r="F286" s="236"/>
      <c r="G286" s="236"/>
      <c r="H286" s="236"/>
      <c r="I286" s="236"/>
      <c r="J286" s="133"/>
    </row>
    <row r="287" spans="1:10" x14ac:dyDescent="0.35">
      <c r="A287" s="132">
        <v>2045</v>
      </c>
      <c r="B287" s="132">
        <v>10</v>
      </c>
      <c r="C287" s="236"/>
      <c r="D287" s="236"/>
      <c r="E287" s="236"/>
      <c r="F287" s="236"/>
      <c r="G287" s="236"/>
      <c r="H287" s="236"/>
      <c r="I287" s="236"/>
      <c r="J287" s="133"/>
    </row>
    <row r="288" spans="1:10" x14ac:dyDescent="0.35">
      <c r="A288" s="132">
        <v>2045</v>
      </c>
      <c r="B288" s="132">
        <v>11</v>
      </c>
      <c r="C288" s="236"/>
      <c r="D288" s="236"/>
      <c r="E288" s="236"/>
      <c r="F288" s="236"/>
      <c r="G288" s="236"/>
      <c r="H288" s="236"/>
      <c r="I288" s="236"/>
      <c r="J288" s="133"/>
    </row>
    <row r="289" spans="1:10" x14ac:dyDescent="0.35">
      <c r="A289" s="132">
        <v>2045</v>
      </c>
      <c r="B289" s="132">
        <v>12</v>
      </c>
      <c r="C289" s="236"/>
      <c r="D289" s="236"/>
      <c r="E289" s="236"/>
      <c r="F289" s="236"/>
      <c r="G289" s="236"/>
      <c r="H289" s="236"/>
      <c r="I289" s="236"/>
      <c r="J289" s="133"/>
    </row>
    <row r="290" spans="1:10" x14ac:dyDescent="0.35">
      <c r="A290" s="132">
        <v>2046</v>
      </c>
      <c r="B290" s="132">
        <v>1</v>
      </c>
      <c r="C290" s="236"/>
      <c r="D290" s="236"/>
      <c r="E290" s="236"/>
      <c r="F290" s="236"/>
      <c r="G290" s="236"/>
      <c r="H290" s="236"/>
      <c r="I290" s="236"/>
      <c r="J290" s="133"/>
    </row>
    <row r="291" spans="1:10" x14ac:dyDescent="0.35">
      <c r="A291" s="132">
        <v>2046</v>
      </c>
      <c r="B291" s="132">
        <v>2</v>
      </c>
      <c r="C291" s="236"/>
      <c r="D291" s="236"/>
      <c r="E291" s="236"/>
      <c r="F291" s="236"/>
      <c r="G291" s="236"/>
      <c r="H291" s="236"/>
      <c r="I291" s="236"/>
      <c r="J291" s="133"/>
    </row>
    <row r="292" spans="1:10" x14ac:dyDescent="0.35">
      <c r="A292" s="132">
        <v>2046</v>
      </c>
      <c r="B292" s="132">
        <v>3</v>
      </c>
      <c r="C292" s="236"/>
      <c r="D292" s="236"/>
      <c r="E292" s="236"/>
      <c r="F292" s="236"/>
      <c r="G292" s="236"/>
      <c r="H292" s="236"/>
      <c r="I292" s="236"/>
      <c r="J292" s="133"/>
    </row>
    <row r="293" spans="1:10" x14ac:dyDescent="0.35">
      <c r="A293" s="132">
        <v>2046</v>
      </c>
      <c r="B293" s="132">
        <v>4</v>
      </c>
      <c r="C293" s="236"/>
      <c r="D293" s="236"/>
      <c r="E293" s="236"/>
      <c r="F293" s="236"/>
      <c r="G293" s="236"/>
      <c r="H293" s="236"/>
      <c r="I293" s="236"/>
      <c r="J293" s="133"/>
    </row>
    <row r="294" spans="1:10" x14ac:dyDescent="0.35">
      <c r="A294" s="132">
        <v>2046</v>
      </c>
      <c r="B294" s="132">
        <v>5</v>
      </c>
      <c r="C294" s="236"/>
      <c r="D294" s="236"/>
      <c r="E294" s="236"/>
      <c r="F294" s="236"/>
      <c r="G294" s="236"/>
      <c r="H294" s="236"/>
      <c r="I294" s="236"/>
      <c r="J294" s="133"/>
    </row>
    <row r="295" spans="1:10" x14ac:dyDescent="0.35">
      <c r="A295" s="132">
        <v>2046</v>
      </c>
      <c r="B295" s="132">
        <v>6</v>
      </c>
      <c r="C295" s="236"/>
      <c r="D295" s="236"/>
      <c r="E295" s="236"/>
      <c r="F295" s="236"/>
      <c r="G295" s="236"/>
      <c r="H295" s="236"/>
      <c r="I295" s="236"/>
      <c r="J295" s="133"/>
    </row>
    <row r="296" spans="1:10" x14ac:dyDescent="0.35">
      <c r="A296" s="132">
        <v>2046</v>
      </c>
      <c r="B296" s="132">
        <v>7</v>
      </c>
      <c r="C296" s="236"/>
      <c r="D296" s="236"/>
      <c r="E296" s="236"/>
      <c r="F296" s="236"/>
      <c r="G296" s="236"/>
      <c r="H296" s="236"/>
      <c r="I296" s="236"/>
      <c r="J296" s="133"/>
    </row>
    <row r="297" spans="1:10" x14ac:dyDescent="0.35">
      <c r="A297" s="132">
        <v>2046</v>
      </c>
      <c r="B297" s="132">
        <v>8</v>
      </c>
      <c r="C297" s="236"/>
      <c r="D297" s="236"/>
      <c r="E297" s="236"/>
      <c r="F297" s="236"/>
      <c r="G297" s="236"/>
      <c r="H297" s="236"/>
      <c r="I297" s="236"/>
      <c r="J297" s="133"/>
    </row>
    <row r="298" spans="1:10" x14ac:dyDescent="0.35">
      <c r="A298" s="132">
        <v>2046</v>
      </c>
      <c r="B298" s="132">
        <v>9</v>
      </c>
      <c r="C298" s="236"/>
      <c r="D298" s="236"/>
      <c r="E298" s="236"/>
      <c r="F298" s="236"/>
      <c r="G298" s="236"/>
      <c r="H298" s="236"/>
      <c r="I298" s="236"/>
      <c r="J298" s="133"/>
    </row>
    <row r="299" spans="1:10" x14ac:dyDescent="0.35">
      <c r="A299" s="132">
        <v>2046</v>
      </c>
      <c r="B299" s="132">
        <v>10</v>
      </c>
      <c r="C299" s="236"/>
      <c r="D299" s="236"/>
      <c r="E299" s="236"/>
      <c r="F299" s="236"/>
      <c r="G299" s="236"/>
      <c r="H299" s="236"/>
      <c r="I299" s="236"/>
      <c r="J299" s="133"/>
    </row>
    <row r="300" spans="1:10" x14ac:dyDescent="0.35">
      <c r="A300" s="132">
        <v>2046</v>
      </c>
      <c r="B300" s="132">
        <v>11</v>
      </c>
      <c r="C300" s="236"/>
      <c r="D300" s="236"/>
      <c r="E300" s="236"/>
      <c r="F300" s="236"/>
      <c r="G300" s="236"/>
      <c r="H300" s="236"/>
      <c r="I300" s="236"/>
      <c r="J300" s="133"/>
    </row>
    <row r="301" spans="1:10" x14ac:dyDescent="0.35">
      <c r="A301" s="132">
        <v>2046</v>
      </c>
      <c r="B301" s="132">
        <v>12</v>
      </c>
      <c r="C301" s="236"/>
      <c r="D301" s="236"/>
      <c r="E301" s="236"/>
      <c r="F301" s="236"/>
      <c r="G301" s="236"/>
      <c r="H301" s="236"/>
      <c r="I301" s="236"/>
      <c r="J301" s="133"/>
    </row>
    <row r="302" spans="1:10" x14ac:dyDescent="0.35">
      <c r="A302" s="132">
        <v>2047</v>
      </c>
      <c r="B302" s="132">
        <v>1</v>
      </c>
      <c r="C302" s="236"/>
      <c r="D302" s="236"/>
      <c r="E302" s="236"/>
      <c r="F302" s="236"/>
      <c r="G302" s="236"/>
      <c r="H302" s="236"/>
      <c r="I302" s="236"/>
      <c r="J302" s="133"/>
    </row>
    <row r="303" spans="1:10" x14ac:dyDescent="0.35">
      <c r="A303" s="132">
        <v>2047</v>
      </c>
      <c r="B303" s="132">
        <v>2</v>
      </c>
      <c r="C303" s="236"/>
      <c r="D303" s="236"/>
      <c r="E303" s="236"/>
      <c r="F303" s="236"/>
      <c r="G303" s="236"/>
      <c r="H303" s="236"/>
      <c r="I303" s="236"/>
      <c r="J303" s="133"/>
    </row>
    <row r="304" spans="1:10" x14ac:dyDescent="0.35">
      <c r="A304" s="132">
        <v>2047</v>
      </c>
      <c r="B304" s="132">
        <v>3</v>
      </c>
      <c r="C304" s="236"/>
      <c r="D304" s="236"/>
      <c r="E304" s="236"/>
      <c r="F304" s="236"/>
      <c r="G304" s="236"/>
      <c r="H304" s="236"/>
      <c r="I304" s="236"/>
      <c r="J304" s="133"/>
    </row>
    <row r="305" spans="1:10" x14ac:dyDescent="0.35">
      <c r="A305" s="132">
        <v>2047</v>
      </c>
      <c r="B305" s="132">
        <v>4</v>
      </c>
      <c r="C305" s="236"/>
      <c r="D305" s="236"/>
      <c r="E305" s="236"/>
      <c r="F305" s="236"/>
      <c r="G305" s="236"/>
      <c r="H305" s="236"/>
      <c r="I305" s="236"/>
      <c r="J305" s="133"/>
    </row>
    <row r="306" spans="1:10" x14ac:dyDescent="0.35">
      <c r="A306" s="132">
        <v>2047</v>
      </c>
      <c r="B306" s="132">
        <v>5</v>
      </c>
      <c r="C306" s="236"/>
      <c r="D306" s="236"/>
      <c r="E306" s="236"/>
      <c r="F306" s="236"/>
      <c r="G306" s="236"/>
      <c r="H306" s="236"/>
      <c r="I306" s="236"/>
      <c r="J306" s="133"/>
    </row>
    <row r="307" spans="1:10" x14ac:dyDescent="0.35">
      <c r="A307" s="132">
        <v>2047</v>
      </c>
      <c r="B307" s="132">
        <v>6</v>
      </c>
      <c r="C307" s="236"/>
      <c r="D307" s="236"/>
      <c r="E307" s="236"/>
      <c r="F307" s="236"/>
      <c r="G307" s="236"/>
      <c r="H307" s="236"/>
      <c r="I307" s="236"/>
      <c r="J307" s="133"/>
    </row>
    <row r="308" spans="1:10" x14ac:dyDescent="0.35">
      <c r="A308" s="132">
        <v>2047</v>
      </c>
      <c r="B308" s="132">
        <v>7</v>
      </c>
      <c r="C308" s="236"/>
      <c r="D308" s="236"/>
      <c r="E308" s="236"/>
      <c r="F308" s="236"/>
      <c r="G308" s="236"/>
      <c r="H308" s="236"/>
      <c r="I308" s="236"/>
      <c r="J308" s="133"/>
    </row>
    <row r="309" spans="1:10" x14ac:dyDescent="0.35">
      <c r="A309" s="132">
        <v>2047</v>
      </c>
      <c r="B309" s="132">
        <v>8</v>
      </c>
      <c r="C309" s="236"/>
      <c r="D309" s="236"/>
      <c r="E309" s="236"/>
      <c r="F309" s="236"/>
      <c r="G309" s="236"/>
      <c r="H309" s="236"/>
      <c r="I309" s="236"/>
      <c r="J309" s="133"/>
    </row>
    <row r="310" spans="1:10" x14ac:dyDescent="0.35">
      <c r="A310" s="132">
        <v>2047</v>
      </c>
      <c r="B310" s="132">
        <v>9</v>
      </c>
      <c r="C310" s="236"/>
      <c r="D310" s="236"/>
      <c r="E310" s="236"/>
      <c r="F310" s="236"/>
      <c r="G310" s="236"/>
      <c r="H310" s="236"/>
      <c r="I310" s="236"/>
      <c r="J310" s="133"/>
    </row>
    <row r="311" spans="1:10" x14ac:dyDescent="0.35">
      <c r="A311" s="132">
        <v>2047</v>
      </c>
      <c r="B311" s="132">
        <v>10</v>
      </c>
      <c r="C311" s="236"/>
      <c r="D311" s="236"/>
      <c r="E311" s="236"/>
      <c r="F311" s="236"/>
      <c r="G311" s="236"/>
      <c r="H311" s="236"/>
      <c r="I311" s="236"/>
      <c r="J311" s="133"/>
    </row>
    <row r="312" spans="1:10" x14ac:dyDescent="0.35">
      <c r="A312" s="132">
        <v>2047</v>
      </c>
      <c r="B312" s="132">
        <v>11</v>
      </c>
      <c r="C312" s="236"/>
      <c r="D312" s="236"/>
      <c r="E312" s="236"/>
      <c r="F312" s="236"/>
      <c r="G312" s="236"/>
      <c r="H312" s="236"/>
      <c r="I312" s="236"/>
      <c r="J312" s="133"/>
    </row>
    <row r="313" spans="1:10" x14ac:dyDescent="0.35">
      <c r="A313" s="132">
        <v>2047</v>
      </c>
      <c r="B313" s="132">
        <v>12</v>
      </c>
      <c r="C313" s="236"/>
      <c r="D313" s="236"/>
      <c r="E313" s="236"/>
      <c r="F313" s="236"/>
      <c r="G313" s="236"/>
      <c r="H313" s="236"/>
      <c r="I313" s="236"/>
      <c r="J313" s="133"/>
    </row>
    <row r="314" spans="1:10" x14ac:dyDescent="0.35">
      <c r="A314" s="132">
        <v>2048</v>
      </c>
      <c r="B314" s="132">
        <v>1</v>
      </c>
      <c r="C314" s="236"/>
      <c r="D314" s="236"/>
      <c r="E314" s="236"/>
      <c r="F314" s="236"/>
      <c r="G314" s="236"/>
      <c r="H314" s="236"/>
      <c r="I314" s="236"/>
      <c r="J314" s="133"/>
    </row>
    <row r="315" spans="1:10" x14ac:dyDescent="0.35">
      <c r="A315" s="132">
        <v>2048</v>
      </c>
      <c r="B315" s="132">
        <v>2</v>
      </c>
      <c r="C315" s="236"/>
      <c r="D315" s="236"/>
      <c r="E315" s="236"/>
      <c r="F315" s="236"/>
      <c r="G315" s="236"/>
      <c r="H315" s="236"/>
      <c r="I315" s="236"/>
      <c r="J315" s="133"/>
    </row>
    <row r="316" spans="1:10" x14ac:dyDescent="0.35">
      <c r="A316" s="132">
        <v>2048</v>
      </c>
      <c r="B316" s="132">
        <v>3</v>
      </c>
      <c r="C316" s="236"/>
      <c r="D316" s="236"/>
      <c r="E316" s="236"/>
      <c r="F316" s="236"/>
      <c r="G316" s="236"/>
      <c r="H316" s="236"/>
      <c r="I316" s="236"/>
      <c r="J316" s="133"/>
    </row>
    <row r="317" spans="1:10" x14ac:dyDescent="0.35">
      <c r="A317" s="132">
        <v>2048</v>
      </c>
      <c r="B317" s="132">
        <v>4</v>
      </c>
      <c r="C317" s="236"/>
      <c r="D317" s="236"/>
      <c r="E317" s="236"/>
      <c r="F317" s="236"/>
      <c r="G317" s="236"/>
      <c r="H317" s="236"/>
      <c r="I317" s="236"/>
      <c r="J317" s="133"/>
    </row>
    <row r="318" spans="1:10" x14ac:dyDescent="0.35">
      <c r="A318" s="132">
        <v>2048</v>
      </c>
      <c r="B318" s="132">
        <v>5</v>
      </c>
      <c r="C318" s="236"/>
      <c r="D318" s="236"/>
      <c r="E318" s="236"/>
      <c r="F318" s="236"/>
      <c r="G318" s="236"/>
      <c r="H318" s="236"/>
      <c r="I318" s="236"/>
      <c r="J318" s="133"/>
    </row>
    <row r="319" spans="1:10" x14ac:dyDescent="0.35">
      <c r="A319" s="132">
        <v>2048</v>
      </c>
      <c r="B319" s="132">
        <v>6</v>
      </c>
      <c r="C319" s="236"/>
      <c r="D319" s="236"/>
      <c r="E319" s="236"/>
      <c r="F319" s="236"/>
      <c r="G319" s="236"/>
      <c r="H319" s="236"/>
      <c r="I319" s="236"/>
      <c r="J319" s="133"/>
    </row>
    <row r="320" spans="1:10" x14ac:dyDescent="0.35">
      <c r="A320" s="132">
        <v>2048</v>
      </c>
      <c r="B320" s="132">
        <v>7</v>
      </c>
      <c r="C320" s="236"/>
      <c r="D320" s="236"/>
      <c r="E320" s="236"/>
      <c r="F320" s="236"/>
      <c r="G320" s="236"/>
      <c r="H320" s="236"/>
      <c r="I320" s="236"/>
      <c r="J320" s="133"/>
    </row>
    <row r="321" spans="1:10" x14ac:dyDescent="0.35">
      <c r="A321" s="132">
        <v>2048</v>
      </c>
      <c r="B321" s="132">
        <v>8</v>
      </c>
      <c r="C321" s="236"/>
      <c r="D321" s="236"/>
      <c r="E321" s="236"/>
      <c r="F321" s="236"/>
      <c r="G321" s="236"/>
      <c r="H321" s="236"/>
      <c r="I321" s="236"/>
      <c r="J321" s="133"/>
    </row>
    <row r="322" spans="1:10" x14ac:dyDescent="0.35">
      <c r="A322" s="132">
        <v>2048</v>
      </c>
      <c r="B322" s="132">
        <v>9</v>
      </c>
      <c r="C322" s="236"/>
      <c r="D322" s="236"/>
      <c r="E322" s="236"/>
      <c r="F322" s="236"/>
      <c r="G322" s="236"/>
      <c r="H322" s="236"/>
      <c r="I322" s="236"/>
      <c r="J322" s="133"/>
    </row>
    <row r="323" spans="1:10" x14ac:dyDescent="0.35">
      <c r="A323" s="132">
        <v>2048</v>
      </c>
      <c r="B323" s="132">
        <v>10</v>
      </c>
      <c r="C323" s="236"/>
      <c r="D323" s="236"/>
      <c r="E323" s="236"/>
      <c r="F323" s="236"/>
      <c r="G323" s="236"/>
      <c r="H323" s="236"/>
      <c r="I323" s="236"/>
      <c r="J323" s="133"/>
    </row>
    <row r="324" spans="1:10" x14ac:dyDescent="0.35">
      <c r="A324" s="132">
        <v>2048</v>
      </c>
      <c r="B324" s="132">
        <v>11</v>
      </c>
      <c r="C324" s="236"/>
      <c r="D324" s="236"/>
      <c r="E324" s="236"/>
      <c r="F324" s="236"/>
      <c r="G324" s="236"/>
      <c r="H324" s="236"/>
      <c r="I324" s="236"/>
      <c r="J324" s="133"/>
    </row>
    <row r="325" spans="1:10" x14ac:dyDescent="0.35">
      <c r="A325" s="132">
        <v>2048</v>
      </c>
      <c r="B325" s="132">
        <v>12</v>
      </c>
      <c r="C325" s="236"/>
      <c r="D325" s="236"/>
      <c r="E325" s="236"/>
      <c r="F325" s="236"/>
      <c r="G325" s="236"/>
      <c r="H325" s="236"/>
      <c r="I325" s="236"/>
      <c r="J325" s="133"/>
    </row>
    <row r="326" spans="1:10" x14ac:dyDescent="0.35">
      <c r="A326" s="132">
        <v>2049</v>
      </c>
      <c r="B326" s="132">
        <v>1</v>
      </c>
      <c r="C326" s="236"/>
      <c r="D326" s="236"/>
      <c r="E326" s="236"/>
      <c r="F326" s="236"/>
      <c r="G326" s="236"/>
      <c r="H326" s="236"/>
      <c r="I326" s="236"/>
      <c r="J326" s="133"/>
    </row>
    <row r="327" spans="1:10" x14ac:dyDescent="0.35">
      <c r="A327" s="132">
        <v>2049</v>
      </c>
      <c r="B327" s="132">
        <v>2</v>
      </c>
      <c r="C327" s="236"/>
      <c r="D327" s="236"/>
      <c r="E327" s="236"/>
      <c r="F327" s="236"/>
      <c r="G327" s="236"/>
      <c r="H327" s="236"/>
      <c r="I327" s="236"/>
      <c r="J327" s="133"/>
    </row>
    <row r="328" spans="1:10" x14ac:dyDescent="0.35">
      <c r="A328" s="132">
        <v>2049</v>
      </c>
      <c r="B328" s="132">
        <v>3</v>
      </c>
      <c r="C328" s="236"/>
      <c r="D328" s="236"/>
      <c r="E328" s="236"/>
      <c r="F328" s="236"/>
      <c r="G328" s="236"/>
      <c r="H328" s="236"/>
      <c r="I328" s="236"/>
      <c r="J328" s="133"/>
    </row>
    <row r="329" spans="1:10" x14ac:dyDescent="0.35">
      <c r="A329" s="132">
        <v>2049</v>
      </c>
      <c r="B329" s="132">
        <v>4</v>
      </c>
      <c r="C329" s="236"/>
      <c r="D329" s="236"/>
      <c r="E329" s="236"/>
      <c r="F329" s="236"/>
      <c r="G329" s="236"/>
      <c r="H329" s="236"/>
      <c r="I329" s="236"/>
      <c r="J329" s="133"/>
    </row>
    <row r="330" spans="1:10" x14ac:dyDescent="0.35">
      <c r="A330" s="132">
        <v>2049</v>
      </c>
      <c r="B330" s="132">
        <v>5</v>
      </c>
      <c r="C330" s="236"/>
      <c r="D330" s="236"/>
      <c r="E330" s="236"/>
      <c r="F330" s="236"/>
      <c r="G330" s="236"/>
      <c r="H330" s="236"/>
      <c r="I330" s="236"/>
      <c r="J330" s="133"/>
    </row>
    <row r="331" spans="1:10" x14ac:dyDescent="0.35">
      <c r="A331" s="132">
        <v>2049</v>
      </c>
      <c r="B331" s="132">
        <v>6</v>
      </c>
      <c r="C331" s="236"/>
      <c r="D331" s="236"/>
      <c r="E331" s="236"/>
      <c r="F331" s="236"/>
      <c r="G331" s="236"/>
      <c r="H331" s="236"/>
      <c r="I331" s="236"/>
      <c r="J331" s="133"/>
    </row>
    <row r="332" spans="1:10" x14ac:dyDescent="0.35">
      <c r="A332" s="132">
        <v>2049</v>
      </c>
      <c r="B332" s="132">
        <v>7</v>
      </c>
      <c r="C332" s="236"/>
      <c r="D332" s="236"/>
      <c r="E332" s="236"/>
      <c r="F332" s="236"/>
      <c r="G332" s="236"/>
      <c r="H332" s="236"/>
      <c r="I332" s="236"/>
      <c r="J332" s="133"/>
    </row>
    <row r="333" spans="1:10" x14ac:dyDescent="0.35">
      <c r="A333" s="132">
        <v>2049</v>
      </c>
      <c r="B333" s="132">
        <v>8</v>
      </c>
      <c r="C333" s="236"/>
      <c r="D333" s="236"/>
      <c r="E333" s="236"/>
      <c r="F333" s="236"/>
      <c r="G333" s="236"/>
      <c r="H333" s="236"/>
      <c r="I333" s="236"/>
      <c r="J333" s="133"/>
    </row>
    <row r="334" spans="1:10" x14ac:dyDescent="0.35">
      <c r="A334" s="132">
        <v>2049</v>
      </c>
      <c r="B334" s="132">
        <v>9</v>
      </c>
      <c r="C334" s="236"/>
      <c r="D334" s="236"/>
      <c r="E334" s="236"/>
      <c r="F334" s="236"/>
      <c r="G334" s="236"/>
      <c r="H334" s="236"/>
      <c r="I334" s="236"/>
      <c r="J334" s="133"/>
    </row>
    <row r="335" spans="1:10" x14ac:dyDescent="0.35">
      <c r="A335" s="132">
        <v>2049</v>
      </c>
      <c r="B335" s="132">
        <v>10</v>
      </c>
      <c r="C335" s="236"/>
      <c r="D335" s="236"/>
      <c r="E335" s="236"/>
      <c r="F335" s="236"/>
      <c r="G335" s="236"/>
      <c r="H335" s="236"/>
      <c r="I335" s="236"/>
      <c r="J335" s="133"/>
    </row>
    <row r="336" spans="1:10" x14ac:dyDescent="0.35">
      <c r="A336" s="132">
        <v>2049</v>
      </c>
      <c r="B336" s="132">
        <v>11</v>
      </c>
      <c r="C336" s="236"/>
      <c r="D336" s="236"/>
      <c r="E336" s="236"/>
      <c r="F336" s="236"/>
      <c r="G336" s="236"/>
      <c r="H336" s="236"/>
      <c r="I336" s="236"/>
      <c r="J336" s="133"/>
    </row>
    <row r="337" spans="1:10" x14ac:dyDescent="0.35">
      <c r="A337" s="132">
        <v>2049</v>
      </c>
      <c r="B337" s="132">
        <v>12</v>
      </c>
      <c r="C337" s="236"/>
      <c r="D337" s="236"/>
      <c r="E337" s="236"/>
      <c r="F337" s="236"/>
      <c r="G337" s="236"/>
      <c r="H337" s="236"/>
      <c r="I337" s="236"/>
      <c r="J337" s="133"/>
    </row>
    <row r="338" spans="1:10" x14ac:dyDescent="0.35">
      <c r="A338" s="132">
        <v>2050</v>
      </c>
      <c r="B338" s="132">
        <v>1</v>
      </c>
      <c r="C338" s="236"/>
      <c r="D338" s="236"/>
      <c r="E338" s="236"/>
      <c r="F338" s="236"/>
      <c r="G338" s="236"/>
      <c r="H338" s="236"/>
      <c r="I338" s="236"/>
      <c r="J338" s="133"/>
    </row>
    <row r="339" spans="1:10" x14ac:dyDescent="0.35">
      <c r="A339" s="132">
        <v>2050</v>
      </c>
      <c r="B339" s="132">
        <v>2</v>
      </c>
      <c r="C339" s="236"/>
      <c r="D339" s="236"/>
      <c r="E339" s="236"/>
      <c r="F339" s="236"/>
      <c r="G339" s="236"/>
      <c r="H339" s="236"/>
      <c r="I339" s="236"/>
      <c r="J339" s="133"/>
    </row>
    <row r="340" spans="1:10" x14ac:dyDescent="0.35">
      <c r="A340" s="132">
        <v>2050</v>
      </c>
      <c r="B340" s="132">
        <v>3</v>
      </c>
      <c r="C340" s="236"/>
      <c r="D340" s="236"/>
      <c r="E340" s="236"/>
      <c r="F340" s="236"/>
      <c r="G340" s="236"/>
      <c r="H340" s="236"/>
      <c r="I340" s="236"/>
      <c r="J340" s="133"/>
    </row>
    <row r="341" spans="1:10" x14ac:dyDescent="0.35">
      <c r="A341" s="132">
        <v>2050</v>
      </c>
      <c r="B341" s="132">
        <v>4</v>
      </c>
      <c r="C341" s="236"/>
      <c r="D341" s="236"/>
      <c r="E341" s="236"/>
      <c r="F341" s="236"/>
      <c r="G341" s="236"/>
      <c r="H341" s="236"/>
      <c r="I341" s="236"/>
      <c r="J341" s="133"/>
    </row>
    <row r="342" spans="1:10" x14ac:dyDescent="0.35">
      <c r="A342" s="132">
        <v>2050</v>
      </c>
      <c r="B342" s="132">
        <v>5</v>
      </c>
      <c r="C342" s="236"/>
      <c r="D342" s="236"/>
      <c r="E342" s="236"/>
      <c r="F342" s="236"/>
      <c r="G342" s="236"/>
      <c r="H342" s="236"/>
      <c r="I342" s="236"/>
      <c r="J342" s="133"/>
    </row>
    <row r="343" spans="1:10" x14ac:dyDescent="0.35">
      <c r="A343" s="132">
        <v>2050</v>
      </c>
      <c r="B343" s="132">
        <v>6</v>
      </c>
      <c r="C343" s="236"/>
      <c r="D343" s="236"/>
      <c r="E343" s="236"/>
      <c r="F343" s="236"/>
      <c r="G343" s="236"/>
      <c r="H343" s="236"/>
      <c r="I343" s="236"/>
      <c r="J343" s="133"/>
    </row>
    <row r="344" spans="1:10" x14ac:dyDescent="0.35">
      <c r="A344" s="132">
        <v>2050</v>
      </c>
      <c r="B344" s="132">
        <v>7</v>
      </c>
      <c r="C344" s="236"/>
      <c r="D344" s="236"/>
      <c r="E344" s="236"/>
      <c r="F344" s="236"/>
      <c r="G344" s="236"/>
      <c r="H344" s="236"/>
      <c r="I344" s="236"/>
      <c r="J344" s="133"/>
    </row>
    <row r="345" spans="1:10" x14ac:dyDescent="0.35">
      <c r="A345" s="132">
        <v>2050</v>
      </c>
      <c r="B345" s="132">
        <v>8</v>
      </c>
      <c r="C345" s="236"/>
      <c r="D345" s="236"/>
      <c r="E345" s="236"/>
      <c r="F345" s="236"/>
      <c r="G345" s="236"/>
      <c r="H345" s="236"/>
      <c r="I345" s="236"/>
      <c r="J345" s="133"/>
    </row>
    <row r="346" spans="1:10" x14ac:dyDescent="0.35">
      <c r="A346" s="132">
        <v>2050</v>
      </c>
      <c r="B346" s="132">
        <v>9</v>
      </c>
      <c r="C346" s="236"/>
      <c r="D346" s="236"/>
      <c r="E346" s="236"/>
      <c r="F346" s="236"/>
      <c r="G346" s="236"/>
      <c r="H346" s="236"/>
      <c r="I346" s="236"/>
      <c r="J346" s="133"/>
    </row>
    <row r="347" spans="1:10" x14ac:dyDescent="0.35">
      <c r="A347" s="132">
        <v>2050</v>
      </c>
      <c r="B347" s="132">
        <v>10</v>
      </c>
      <c r="C347" s="236"/>
      <c r="D347" s="236"/>
      <c r="E347" s="236"/>
      <c r="F347" s="236"/>
      <c r="G347" s="236"/>
      <c r="H347" s="236"/>
      <c r="I347" s="236"/>
      <c r="J347" s="133"/>
    </row>
    <row r="348" spans="1:10" x14ac:dyDescent="0.35">
      <c r="A348" s="132">
        <v>2050</v>
      </c>
      <c r="B348" s="132">
        <v>11</v>
      </c>
      <c r="C348" s="236"/>
      <c r="D348" s="236"/>
      <c r="E348" s="236"/>
      <c r="F348" s="236"/>
      <c r="G348" s="236"/>
      <c r="H348" s="236"/>
      <c r="I348" s="236"/>
      <c r="J348" s="133"/>
    </row>
    <row r="349" spans="1:10" x14ac:dyDescent="0.35">
      <c r="A349" s="132">
        <v>2050</v>
      </c>
      <c r="B349" s="132">
        <v>12</v>
      </c>
      <c r="C349" s="236"/>
      <c r="D349" s="236"/>
      <c r="E349" s="236"/>
      <c r="F349" s="236"/>
      <c r="G349" s="236"/>
      <c r="H349" s="236"/>
      <c r="I349" s="236"/>
      <c r="J349" s="133"/>
    </row>
  </sheetData>
  <pageMargins left="0.7" right="0.7" top="0.75" bottom="0.75" header="0.3" footer="0.3"/>
  <pageSetup orientation="portrait" r:id="rId1"/>
  <headerFooter>
    <oddFooter>&amp;L&amp;1#&amp;"Calibri"&amp;14&amp;K000000Confidential</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C0962D-7E16-42ED-A57C-2160E1B2730F}">
  <sheetPr>
    <tabColor theme="1"/>
  </sheetPr>
  <dimension ref="A1:J349"/>
  <sheetViews>
    <sheetView workbookViewId="0">
      <pane xSplit="2" ySplit="3" topLeftCell="C301" activePane="bottomRight" state="frozen"/>
      <selection activeCell="D3" sqref="D3:K32"/>
      <selection pane="topRight" activeCell="D3" sqref="D3:K32"/>
      <selection pane="bottomLeft" activeCell="D3" sqref="D3:K32"/>
      <selection pane="bottomRight" activeCell="C2" sqref="C2:I349"/>
    </sheetView>
  </sheetViews>
  <sheetFormatPr defaultRowHeight="15.5" x14ac:dyDescent="0.35"/>
  <cols>
    <col min="1" max="1" width="5.1796875" style="130" bestFit="1" customWidth="1"/>
    <col min="2" max="2" width="6.6328125" style="130" bestFit="1" customWidth="1"/>
    <col min="3" max="3" width="36" style="130" bestFit="1" customWidth="1"/>
    <col min="4" max="4" width="16.08984375" style="130" bestFit="1" customWidth="1"/>
    <col min="5" max="5" width="13.453125" style="130" bestFit="1" customWidth="1"/>
    <col min="6" max="6" width="12.7265625" style="130" bestFit="1" customWidth="1"/>
    <col min="7" max="7" width="14.1796875" style="130" bestFit="1" customWidth="1"/>
    <col min="8" max="8" width="11.6328125" style="130" bestFit="1" customWidth="1"/>
    <col min="9" max="9" width="12.08984375" style="130" bestFit="1" customWidth="1"/>
    <col min="10" max="16384" width="8.7265625" style="130"/>
  </cols>
  <sheetData>
    <row r="1" spans="1:10" x14ac:dyDescent="0.35">
      <c r="A1" s="132" t="s">
        <v>110</v>
      </c>
      <c r="B1" s="132" t="s">
        <v>335</v>
      </c>
      <c r="C1" s="132" t="s">
        <v>341</v>
      </c>
      <c r="D1" s="165" t="s">
        <v>342</v>
      </c>
      <c r="E1" s="165" t="s">
        <v>336</v>
      </c>
      <c r="F1" s="165" t="s">
        <v>337</v>
      </c>
      <c r="G1" s="165" t="s">
        <v>338</v>
      </c>
      <c r="H1" s="165" t="s">
        <v>339</v>
      </c>
      <c r="I1" s="165" t="s">
        <v>340</v>
      </c>
      <c r="J1" s="131"/>
    </row>
    <row r="2" spans="1:10" x14ac:dyDescent="0.35">
      <c r="A2" s="132">
        <v>2022</v>
      </c>
      <c r="B2" s="132">
        <v>1</v>
      </c>
      <c r="C2" s="236"/>
      <c r="D2" s="237"/>
      <c r="E2" s="237"/>
      <c r="F2" s="237"/>
      <c r="G2" s="237"/>
      <c r="H2" s="237"/>
      <c r="I2" s="237"/>
      <c r="J2" s="133"/>
    </row>
    <row r="3" spans="1:10" x14ac:dyDescent="0.35">
      <c r="A3" s="132">
        <v>2022</v>
      </c>
      <c r="B3" s="132">
        <v>2</v>
      </c>
      <c r="C3" s="236"/>
      <c r="D3" s="237"/>
      <c r="E3" s="237"/>
      <c r="F3" s="237"/>
      <c r="G3" s="237"/>
      <c r="H3" s="237"/>
      <c r="I3" s="237"/>
      <c r="J3" s="133"/>
    </row>
    <row r="4" spans="1:10" x14ac:dyDescent="0.35">
      <c r="A4" s="132">
        <v>2022</v>
      </c>
      <c r="B4" s="132">
        <v>3</v>
      </c>
      <c r="C4" s="236"/>
      <c r="D4" s="237"/>
      <c r="E4" s="237"/>
      <c r="F4" s="237"/>
      <c r="G4" s="237"/>
      <c r="H4" s="237"/>
      <c r="I4" s="237"/>
      <c r="J4" s="133"/>
    </row>
    <row r="5" spans="1:10" x14ac:dyDescent="0.35">
      <c r="A5" s="132">
        <v>2022</v>
      </c>
      <c r="B5" s="132">
        <v>4</v>
      </c>
      <c r="C5" s="236"/>
      <c r="D5" s="237"/>
      <c r="E5" s="237"/>
      <c r="F5" s="237"/>
      <c r="G5" s="237"/>
      <c r="H5" s="237"/>
      <c r="I5" s="237"/>
      <c r="J5" s="133"/>
    </row>
    <row r="6" spans="1:10" x14ac:dyDescent="0.35">
      <c r="A6" s="132">
        <v>2022</v>
      </c>
      <c r="B6" s="132">
        <v>5</v>
      </c>
      <c r="C6" s="236"/>
      <c r="D6" s="237"/>
      <c r="E6" s="237"/>
      <c r="F6" s="237"/>
      <c r="G6" s="237"/>
      <c r="H6" s="237"/>
      <c r="I6" s="237"/>
      <c r="J6" s="133"/>
    </row>
    <row r="7" spans="1:10" x14ac:dyDescent="0.35">
      <c r="A7" s="132">
        <v>2022</v>
      </c>
      <c r="B7" s="132">
        <v>6</v>
      </c>
      <c r="C7" s="236"/>
      <c r="D7" s="237"/>
      <c r="E7" s="237"/>
      <c r="F7" s="237"/>
      <c r="G7" s="237"/>
      <c r="H7" s="237"/>
      <c r="I7" s="237"/>
      <c r="J7" s="133"/>
    </row>
    <row r="8" spans="1:10" x14ac:dyDescent="0.35">
      <c r="A8" s="132">
        <v>2022</v>
      </c>
      <c r="B8" s="132">
        <v>7</v>
      </c>
      <c r="C8" s="236"/>
      <c r="D8" s="237"/>
      <c r="E8" s="237"/>
      <c r="F8" s="237"/>
      <c r="G8" s="237"/>
      <c r="H8" s="237"/>
      <c r="I8" s="237"/>
      <c r="J8" s="133"/>
    </row>
    <row r="9" spans="1:10" x14ac:dyDescent="0.35">
      <c r="A9" s="132">
        <v>2022</v>
      </c>
      <c r="B9" s="132">
        <v>8</v>
      </c>
      <c r="C9" s="236"/>
      <c r="D9" s="237"/>
      <c r="E9" s="237"/>
      <c r="F9" s="237"/>
      <c r="G9" s="237"/>
      <c r="H9" s="237"/>
      <c r="I9" s="237"/>
      <c r="J9" s="133"/>
    </row>
    <row r="10" spans="1:10" x14ac:dyDescent="0.35">
      <c r="A10" s="132">
        <v>2022</v>
      </c>
      <c r="B10" s="132">
        <v>9</v>
      </c>
      <c r="C10" s="236"/>
      <c r="D10" s="237"/>
      <c r="E10" s="237"/>
      <c r="F10" s="237"/>
      <c r="G10" s="237"/>
      <c r="H10" s="237"/>
      <c r="I10" s="237"/>
      <c r="J10" s="133"/>
    </row>
    <row r="11" spans="1:10" x14ac:dyDescent="0.35">
      <c r="A11" s="132">
        <v>2022</v>
      </c>
      <c r="B11" s="132">
        <v>10</v>
      </c>
      <c r="C11" s="236"/>
      <c r="D11" s="237"/>
      <c r="E11" s="237"/>
      <c r="F11" s="237"/>
      <c r="G11" s="237"/>
      <c r="H11" s="237"/>
      <c r="I11" s="237"/>
      <c r="J11" s="133"/>
    </row>
    <row r="12" spans="1:10" x14ac:dyDescent="0.35">
      <c r="A12" s="132">
        <v>2022</v>
      </c>
      <c r="B12" s="132">
        <v>11</v>
      </c>
      <c r="C12" s="236"/>
      <c r="D12" s="237"/>
      <c r="E12" s="237"/>
      <c r="F12" s="237"/>
      <c r="G12" s="237"/>
      <c r="H12" s="237"/>
      <c r="I12" s="237"/>
      <c r="J12" s="133"/>
    </row>
    <row r="13" spans="1:10" x14ac:dyDescent="0.35">
      <c r="A13" s="132">
        <v>2022</v>
      </c>
      <c r="B13" s="132">
        <v>12</v>
      </c>
      <c r="C13" s="236"/>
      <c r="D13" s="237"/>
      <c r="E13" s="237"/>
      <c r="F13" s="237"/>
      <c r="G13" s="237"/>
      <c r="H13" s="237"/>
      <c r="I13" s="237"/>
      <c r="J13" s="133"/>
    </row>
    <row r="14" spans="1:10" x14ac:dyDescent="0.35">
      <c r="A14" s="132">
        <v>2023</v>
      </c>
      <c r="B14" s="132">
        <v>1</v>
      </c>
      <c r="C14" s="236"/>
      <c r="D14" s="237"/>
      <c r="E14" s="237"/>
      <c r="F14" s="237"/>
      <c r="G14" s="237"/>
      <c r="H14" s="237"/>
      <c r="I14" s="237"/>
      <c r="J14" s="133"/>
    </row>
    <row r="15" spans="1:10" x14ac:dyDescent="0.35">
      <c r="A15" s="132">
        <v>2023</v>
      </c>
      <c r="B15" s="132">
        <v>2</v>
      </c>
      <c r="C15" s="236"/>
      <c r="D15" s="237"/>
      <c r="E15" s="237"/>
      <c r="F15" s="237"/>
      <c r="G15" s="237"/>
      <c r="H15" s="237"/>
      <c r="I15" s="237"/>
      <c r="J15" s="133"/>
    </row>
    <row r="16" spans="1:10" x14ac:dyDescent="0.35">
      <c r="A16" s="132">
        <v>2023</v>
      </c>
      <c r="B16" s="132">
        <v>3</v>
      </c>
      <c r="C16" s="236"/>
      <c r="D16" s="237"/>
      <c r="E16" s="237"/>
      <c r="F16" s="237"/>
      <c r="G16" s="237"/>
      <c r="H16" s="237"/>
      <c r="I16" s="237"/>
      <c r="J16" s="133"/>
    </row>
    <row r="17" spans="1:10" x14ac:dyDescent="0.35">
      <c r="A17" s="132">
        <v>2023</v>
      </c>
      <c r="B17" s="132">
        <v>4</v>
      </c>
      <c r="C17" s="236"/>
      <c r="D17" s="237"/>
      <c r="E17" s="237"/>
      <c r="F17" s="237"/>
      <c r="G17" s="237"/>
      <c r="H17" s="237"/>
      <c r="I17" s="237"/>
      <c r="J17" s="133"/>
    </row>
    <row r="18" spans="1:10" x14ac:dyDescent="0.35">
      <c r="A18" s="132">
        <v>2023</v>
      </c>
      <c r="B18" s="132">
        <v>5</v>
      </c>
      <c r="C18" s="236"/>
      <c r="D18" s="237"/>
      <c r="E18" s="237"/>
      <c r="F18" s="237"/>
      <c r="G18" s="237"/>
      <c r="H18" s="237"/>
      <c r="I18" s="237"/>
      <c r="J18" s="133"/>
    </row>
    <row r="19" spans="1:10" x14ac:dyDescent="0.35">
      <c r="A19" s="132">
        <v>2023</v>
      </c>
      <c r="B19" s="132">
        <v>6</v>
      </c>
      <c r="C19" s="236"/>
      <c r="D19" s="237"/>
      <c r="E19" s="237"/>
      <c r="F19" s="237"/>
      <c r="G19" s="237"/>
      <c r="H19" s="237"/>
      <c r="I19" s="237"/>
      <c r="J19" s="133"/>
    </row>
    <row r="20" spans="1:10" x14ac:dyDescent="0.35">
      <c r="A20" s="132">
        <v>2023</v>
      </c>
      <c r="B20" s="132">
        <v>7</v>
      </c>
      <c r="C20" s="236"/>
      <c r="D20" s="237"/>
      <c r="E20" s="237"/>
      <c r="F20" s="237"/>
      <c r="G20" s="237"/>
      <c r="H20" s="237"/>
      <c r="I20" s="237"/>
      <c r="J20" s="133"/>
    </row>
    <row r="21" spans="1:10" x14ac:dyDescent="0.35">
      <c r="A21" s="132">
        <v>2023</v>
      </c>
      <c r="B21" s="132">
        <v>8</v>
      </c>
      <c r="C21" s="236"/>
      <c r="D21" s="237"/>
      <c r="E21" s="237"/>
      <c r="F21" s="237"/>
      <c r="G21" s="237"/>
      <c r="H21" s="237"/>
      <c r="I21" s="237"/>
      <c r="J21" s="133"/>
    </row>
    <row r="22" spans="1:10" x14ac:dyDescent="0.35">
      <c r="A22" s="132">
        <v>2023</v>
      </c>
      <c r="B22" s="132">
        <v>9</v>
      </c>
      <c r="C22" s="236"/>
      <c r="D22" s="237"/>
      <c r="E22" s="237"/>
      <c r="F22" s="237"/>
      <c r="G22" s="237"/>
      <c r="H22" s="237"/>
      <c r="I22" s="237"/>
      <c r="J22" s="133"/>
    </row>
    <row r="23" spans="1:10" x14ac:dyDescent="0.35">
      <c r="A23" s="132">
        <v>2023</v>
      </c>
      <c r="B23" s="132">
        <v>10</v>
      </c>
      <c r="C23" s="236"/>
      <c r="D23" s="237"/>
      <c r="E23" s="237"/>
      <c r="F23" s="237"/>
      <c r="G23" s="237"/>
      <c r="H23" s="237"/>
      <c r="I23" s="237"/>
      <c r="J23" s="133"/>
    </row>
    <row r="24" spans="1:10" x14ac:dyDescent="0.35">
      <c r="A24" s="132">
        <v>2023</v>
      </c>
      <c r="B24" s="132">
        <v>11</v>
      </c>
      <c r="C24" s="236"/>
      <c r="D24" s="237"/>
      <c r="E24" s="237"/>
      <c r="F24" s="237"/>
      <c r="G24" s="237"/>
      <c r="H24" s="237"/>
      <c r="I24" s="237"/>
      <c r="J24" s="133"/>
    </row>
    <row r="25" spans="1:10" x14ac:dyDescent="0.35">
      <c r="A25" s="132">
        <v>2023</v>
      </c>
      <c r="B25" s="132">
        <v>12</v>
      </c>
      <c r="C25" s="236"/>
      <c r="D25" s="237"/>
      <c r="E25" s="237"/>
      <c r="F25" s="237"/>
      <c r="G25" s="237"/>
      <c r="H25" s="237"/>
      <c r="I25" s="237"/>
      <c r="J25" s="133"/>
    </row>
    <row r="26" spans="1:10" x14ac:dyDescent="0.35">
      <c r="A26" s="132">
        <v>2024</v>
      </c>
      <c r="B26" s="132">
        <v>1</v>
      </c>
      <c r="C26" s="236"/>
      <c r="D26" s="237"/>
      <c r="E26" s="237"/>
      <c r="F26" s="237"/>
      <c r="G26" s="237"/>
      <c r="H26" s="237"/>
      <c r="I26" s="237"/>
      <c r="J26" s="133"/>
    </row>
    <row r="27" spans="1:10" x14ac:dyDescent="0.35">
      <c r="A27" s="132">
        <v>2024</v>
      </c>
      <c r="B27" s="132">
        <v>2</v>
      </c>
      <c r="C27" s="236"/>
      <c r="D27" s="237"/>
      <c r="E27" s="237"/>
      <c r="F27" s="237"/>
      <c r="G27" s="237"/>
      <c r="H27" s="237"/>
      <c r="I27" s="237"/>
      <c r="J27" s="133"/>
    </row>
    <row r="28" spans="1:10" x14ac:dyDescent="0.35">
      <c r="A28" s="132">
        <v>2024</v>
      </c>
      <c r="B28" s="132">
        <v>3</v>
      </c>
      <c r="C28" s="236"/>
      <c r="D28" s="237"/>
      <c r="E28" s="237"/>
      <c r="F28" s="237"/>
      <c r="G28" s="237"/>
      <c r="H28" s="237"/>
      <c r="I28" s="237"/>
      <c r="J28" s="133"/>
    </row>
    <row r="29" spans="1:10" x14ac:dyDescent="0.35">
      <c r="A29" s="132">
        <v>2024</v>
      </c>
      <c r="B29" s="132">
        <v>4</v>
      </c>
      <c r="C29" s="236"/>
      <c r="D29" s="237"/>
      <c r="E29" s="237"/>
      <c r="F29" s="237"/>
      <c r="G29" s="237"/>
      <c r="H29" s="237"/>
      <c r="I29" s="237"/>
      <c r="J29" s="133"/>
    </row>
    <row r="30" spans="1:10" x14ac:dyDescent="0.35">
      <c r="A30" s="132">
        <v>2024</v>
      </c>
      <c r="B30" s="132">
        <v>5</v>
      </c>
      <c r="C30" s="236"/>
      <c r="D30" s="237"/>
      <c r="E30" s="237"/>
      <c r="F30" s="237"/>
      <c r="G30" s="237"/>
      <c r="H30" s="237"/>
      <c r="I30" s="237"/>
      <c r="J30" s="133"/>
    </row>
    <row r="31" spans="1:10" x14ac:dyDescent="0.35">
      <c r="A31" s="132">
        <v>2024</v>
      </c>
      <c r="B31" s="132">
        <v>6</v>
      </c>
      <c r="C31" s="236"/>
      <c r="D31" s="237"/>
      <c r="E31" s="237"/>
      <c r="F31" s="237"/>
      <c r="G31" s="237"/>
      <c r="H31" s="237"/>
      <c r="I31" s="237"/>
      <c r="J31" s="133"/>
    </row>
    <row r="32" spans="1:10" x14ac:dyDescent="0.35">
      <c r="A32" s="132">
        <v>2024</v>
      </c>
      <c r="B32" s="132">
        <v>7</v>
      </c>
      <c r="C32" s="236"/>
      <c r="D32" s="237"/>
      <c r="E32" s="237"/>
      <c r="F32" s="237"/>
      <c r="G32" s="237"/>
      <c r="H32" s="237"/>
      <c r="I32" s="237"/>
      <c r="J32" s="133"/>
    </row>
    <row r="33" spans="1:10" x14ac:dyDescent="0.35">
      <c r="A33" s="132">
        <v>2024</v>
      </c>
      <c r="B33" s="132">
        <v>8</v>
      </c>
      <c r="C33" s="236"/>
      <c r="D33" s="237"/>
      <c r="E33" s="237"/>
      <c r="F33" s="237"/>
      <c r="G33" s="237"/>
      <c r="H33" s="237"/>
      <c r="I33" s="237"/>
      <c r="J33" s="133"/>
    </row>
    <row r="34" spans="1:10" x14ac:dyDescent="0.35">
      <c r="A34" s="132">
        <v>2024</v>
      </c>
      <c r="B34" s="132">
        <v>9</v>
      </c>
      <c r="C34" s="236"/>
      <c r="D34" s="237"/>
      <c r="E34" s="237"/>
      <c r="F34" s="237"/>
      <c r="G34" s="237"/>
      <c r="H34" s="237"/>
      <c r="I34" s="237"/>
      <c r="J34" s="133"/>
    </row>
    <row r="35" spans="1:10" x14ac:dyDescent="0.35">
      <c r="A35" s="132">
        <v>2024</v>
      </c>
      <c r="B35" s="132">
        <v>10</v>
      </c>
      <c r="C35" s="236"/>
      <c r="D35" s="237"/>
      <c r="E35" s="237"/>
      <c r="F35" s="237"/>
      <c r="G35" s="237"/>
      <c r="H35" s="237"/>
      <c r="I35" s="237"/>
      <c r="J35" s="133"/>
    </row>
    <row r="36" spans="1:10" x14ac:dyDescent="0.35">
      <c r="A36" s="132">
        <v>2024</v>
      </c>
      <c r="B36" s="132">
        <v>11</v>
      </c>
      <c r="C36" s="236"/>
      <c r="D36" s="237"/>
      <c r="E36" s="237"/>
      <c r="F36" s="237"/>
      <c r="G36" s="237"/>
      <c r="H36" s="237"/>
      <c r="I36" s="237"/>
      <c r="J36" s="133"/>
    </row>
    <row r="37" spans="1:10" x14ac:dyDescent="0.35">
      <c r="A37" s="132">
        <v>2024</v>
      </c>
      <c r="B37" s="132">
        <v>12</v>
      </c>
      <c r="C37" s="236"/>
      <c r="D37" s="237"/>
      <c r="E37" s="237"/>
      <c r="F37" s="237"/>
      <c r="G37" s="237"/>
      <c r="H37" s="237"/>
      <c r="I37" s="237"/>
      <c r="J37" s="133"/>
    </row>
    <row r="38" spans="1:10" x14ac:dyDescent="0.35">
      <c r="A38" s="132">
        <v>2025</v>
      </c>
      <c r="B38" s="132">
        <v>1</v>
      </c>
      <c r="C38" s="236"/>
      <c r="D38" s="237"/>
      <c r="E38" s="237"/>
      <c r="F38" s="237"/>
      <c r="G38" s="237"/>
      <c r="H38" s="237"/>
      <c r="I38" s="237"/>
      <c r="J38" s="133"/>
    </row>
    <row r="39" spans="1:10" x14ac:dyDescent="0.35">
      <c r="A39" s="132">
        <v>2025</v>
      </c>
      <c r="B39" s="132">
        <v>2</v>
      </c>
      <c r="C39" s="236"/>
      <c r="D39" s="237"/>
      <c r="E39" s="237"/>
      <c r="F39" s="237"/>
      <c r="G39" s="237"/>
      <c r="H39" s="237"/>
      <c r="I39" s="237"/>
      <c r="J39" s="133"/>
    </row>
    <row r="40" spans="1:10" x14ac:dyDescent="0.35">
      <c r="A40" s="132">
        <v>2025</v>
      </c>
      <c r="B40" s="132">
        <v>3</v>
      </c>
      <c r="C40" s="236"/>
      <c r="D40" s="237"/>
      <c r="E40" s="237"/>
      <c r="F40" s="237"/>
      <c r="G40" s="237"/>
      <c r="H40" s="237"/>
      <c r="I40" s="237"/>
      <c r="J40" s="133"/>
    </row>
    <row r="41" spans="1:10" x14ac:dyDescent="0.35">
      <c r="A41" s="132">
        <v>2025</v>
      </c>
      <c r="B41" s="132">
        <v>4</v>
      </c>
      <c r="C41" s="236"/>
      <c r="D41" s="237"/>
      <c r="E41" s="237"/>
      <c r="F41" s="237"/>
      <c r="G41" s="237"/>
      <c r="H41" s="237"/>
      <c r="I41" s="237"/>
      <c r="J41" s="133"/>
    </row>
    <row r="42" spans="1:10" x14ac:dyDescent="0.35">
      <c r="A42" s="132">
        <v>2025</v>
      </c>
      <c r="B42" s="132">
        <v>5</v>
      </c>
      <c r="C42" s="236"/>
      <c r="D42" s="237"/>
      <c r="E42" s="237"/>
      <c r="F42" s="237"/>
      <c r="G42" s="237"/>
      <c r="H42" s="237"/>
      <c r="I42" s="237"/>
      <c r="J42" s="133"/>
    </row>
    <row r="43" spans="1:10" x14ac:dyDescent="0.35">
      <c r="A43" s="132">
        <v>2025</v>
      </c>
      <c r="B43" s="132">
        <v>6</v>
      </c>
      <c r="C43" s="236"/>
      <c r="D43" s="237"/>
      <c r="E43" s="237"/>
      <c r="F43" s="237"/>
      <c r="G43" s="237"/>
      <c r="H43" s="237"/>
      <c r="I43" s="237"/>
      <c r="J43" s="133"/>
    </row>
    <row r="44" spans="1:10" x14ac:dyDescent="0.35">
      <c r="A44" s="132">
        <v>2025</v>
      </c>
      <c r="B44" s="132">
        <v>7</v>
      </c>
      <c r="C44" s="236"/>
      <c r="D44" s="237"/>
      <c r="E44" s="237"/>
      <c r="F44" s="237"/>
      <c r="G44" s="237"/>
      <c r="H44" s="237"/>
      <c r="I44" s="237"/>
      <c r="J44" s="133"/>
    </row>
    <row r="45" spans="1:10" x14ac:dyDescent="0.35">
      <c r="A45" s="132">
        <v>2025</v>
      </c>
      <c r="B45" s="132">
        <v>8</v>
      </c>
      <c r="C45" s="236"/>
      <c r="D45" s="237"/>
      <c r="E45" s="237"/>
      <c r="F45" s="237"/>
      <c r="G45" s="237"/>
      <c r="H45" s="237"/>
      <c r="I45" s="237"/>
      <c r="J45" s="133"/>
    </row>
    <row r="46" spans="1:10" x14ac:dyDescent="0.35">
      <c r="A46" s="132">
        <v>2025</v>
      </c>
      <c r="B46" s="132">
        <v>9</v>
      </c>
      <c r="C46" s="236"/>
      <c r="D46" s="237"/>
      <c r="E46" s="237"/>
      <c r="F46" s="237"/>
      <c r="G46" s="237"/>
      <c r="H46" s="237"/>
      <c r="I46" s="237"/>
      <c r="J46" s="133"/>
    </row>
    <row r="47" spans="1:10" x14ac:dyDescent="0.35">
      <c r="A47" s="132">
        <v>2025</v>
      </c>
      <c r="B47" s="132">
        <v>10</v>
      </c>
      <c r="C47" s="236"/>
      <c r="D47" s="237"/>
      <c r="E47" s="237"/>
      <c r="F47" s="237"/>
      <c r="G47" s="237"/>
      <c r="H47" s="237"/>
      <c r="I47" s="237"/>
      <c r="J47" s="133"/>
    </row>
    <row r="48" spans="1:10" x14ac:dyDescent="0.35">
      <c r="A48" s="132">
        <v>2025</v>
      </c>
      <c r="B48" s="132">
        <v>11</v>
      </c>
      <c r="C48" s="236"/>
      <c r="D48" s="237"/>
      <c r="E48" s="237"/>
      <c r="F48" s="237"/>
      <c r="G48" s="237"/>
      <c r="H48" s="237"/>
      <c r="I48" s="237"/>
      <c r="J48" s="133"/>
    </row>
    <row r="49" spans="1:10" x14ac:dyDescent="0.35">
      <c r="A49" s="132">
        <v>2025</v>
      </c>
      <c r="B49" s="132">
        <v>12</v>
      </c>
      <c r="C49" s="236"/>
      <c r="D49" s="237"/>
      <c r="E49" s="237"/>
      <c r="F49" s="237"/>
      <c r="G49" s="237"/>
      <c r="H49" s="237"/>
      <c r="I49" s="237"/>
      <c r="J49" s="133"/>
    </row>
    <row r="50" spans="1:10" x14ac:dyDescent="0.35">
      <c r="A50" s="132">
        <v>2026</v>
      </c>
      <c r="B50" s="132">
        <v>1</v>
      </c>
      <c r="C50" s="236"/>
      <c r="D50" s="237"/>
      <c r="E50" s="237"/>
      <c r="F50" s="237"/>
      <c r="G50" s="237"/>
      <c r="H50" s="237"/>
      <c r="I50" s="237"/>
      <c r="J50" s="133"/>
    </row>
    <row r="51" spans="1:10" x14ac:dyDescent="0.35">
      <c r="A51" s="132">
        <v>2026</v>
      </c>
      <c r="B51" s="132">
        <v>2</v>
      </c>
      <c r="C51" s="236"/>
      <c r="D51" s="237"/>
      <c r="E51" s="237"/>
      <c r="F51" s="237"/>
      <c r="G51" s="237"/>
      <c r="H51" s="237"/>
      <c r="I51" s="237"/>
      <c r="J51" s="133"/>
    </row>
    <row r="52" spans="1:10" x14ac:dyDescent="0.35">
      <c r="A52" s="132">
        <v>2026</v>
      </c>
      <c r="B52" s="132">
        <v>3</v>
      </c>
      <c r="C52" s="236"/>
      <c r="D52" s="237"/>
      <c r="E52" s="237"/>
      <c r="F52" s="237"/>
      <c r="G52" s="237"/>
      <c r="H52" s="237"/>
      <c r="I52" s="237"/>
      <c r="J52" s="133"/>
    </row>
    <row r="53" spans="1:10" x14ac:dyDescent="0.35">
      <c r="A53" s="132">
        <v>2026</v>
      </c>
      <c r="B53" s="132">
        <v>4</v>
      </c>
      <c r="C53" s="236"/>
      <c r="D53" s="237"/>
      <c r="E53" s="237"/>
      <c r="F53" s="237"/>
      <c r="G53" s="237"/>
      <c r="H53" s="237"/>
      <c r="I53" s="237"/>
      <c r="J53" s="133"/>
    </row>
    <row r="54" spans="1:10" x14ac:dyDescent="0.35">
      <c r="A54" s="132">
        <v>2026</v>
      </c>
      <c r="B54" s="132">
        <v>5</v>
      </c>
      <c r="C54" s="236"/>
      <c r="D54" s="237"/>
      <c r="E54" s="237"/>
      <c r="F54" s="237"/>
      <c r="G54" s="237"/>
      <c r="H54" s="237"/>
      <c r="I54" s="237"/>
      <c r="J54" s="133"/>
    </row>
    <row r="55" spans="1:10" x14ac:dyDescent="0.35">
      <c r="A55" s="132">
        <v>2026</v>
      </c>
      <c r="B55" s="132">
        <v>6</v>
      </c>
      <c r="C55" s="236"/>
      <c r="D55" s="237"/>
      <c r="E55" s="237"/>
      <c r="F55" s="237"/>
      <c r="G55" s="237"/>
      <c r="H55" s="237"/>
      <c r="I55" s="237"/>
      <c r="J55" s="133"/>
    </row>
    <row r="56" spans="1:10" x14ac:dyDescent="0.35">
      <c r="A56" s="132">
        <v>2026</v>
      </c>
      <c r="B56" s="132">
        <v>7</v>
      </c>
      <c r="C56" s="236"/>
      <c r="D56" s="237"/>
      <c r="E56" s="237"/>
      <c r="F56" s="237"/>
      <c r="G56" s="237"/>
      <c r="H56" s="237"/>
      <c r="I56" s="237"/>
      <c r="J56" s="133"/>
    </row>
    <row r="57" spans="1:10" x14ac:dyDescent="0.35">
      <c r="A57" s="132">
        <v>2026</v>
      </c>
      <c r="B57" s="132">
        <v>8</v>
      </c>
      <c r="C57" s="236"/>
      <c r="D57" s="237"/>
      <c r="E57" s="237"/>
      <c r="F57" s="237"/>
      <c r="G57" s="237"/>
      <c r="H57" s="237"/>
      <c r="I57" s="237"/>
      <c r="J57" s="133"/>
    </row>
    <row r="58" spans="1:10" x14ac:dyDescent="0.35">
      <c r="A58" s="132">
        <v>2026</v>
      </c>
      <c r="B58" s="132">
        <v>9</v>
      </c>
      <c r="C58" s="236"/>
      <c r="D58" s="237"/>
      <c r="E58" s="237"/>
      <c r="F58" s="237"/>
      <c r="G58" s="237"/>
      <c r="H58" s="237"/>
      <c r="I58" s="237"/>
      <c r="J58" s="133"/>
    </row>
    <row r="59" spans="1:10" x14ac:dyDescent="0.35">
      <c r="A59" s="132">
        <v>2026</v>
      </c>
      <c r="B59" s="132">
        <v>10</v>
      </c>
      <c r="C59" s="236"/>
      <c r="D59" s="237"/>
      <c r="E59" s="237"/>
      <c r="F59" s="237"/>
      <c r="G59" s="237"/>
      <c r="H59" s="237"/>
      <c r="I59" s="237"/>
      <c r="J59" s="133"/>
    </row>
    <row r="60" spans="1:10" x14ac:dyDescent="0.35">
      <c r="A60" s="132">
        <v>2026</v>
      </c>
      <c r="B60" s="132">
        <v>11</v>
      </c>
      <c r="C60" s="236"/>
      <c r="D60" s="237"/>
      <c r="E60" s="237"/>
      <c r="F60" s="237"/>
      <c r="G60" s="237"/>
      <c r="H60" s="237"/>
      <c r="I60" s="237"/>
      <c r="J60" s="133"/>
    </row>
    <row r="61" spans="1:10" x14ac:dyDescent="0.35">
      <c r="A61" s="132">
        <v>2026</v>
      </c>
      <c r="B61" s="132">
        <v>12</v>
      </c>
      <c r="C61" s="236"/>
      <c r="D61" s="237"/>
      <c r="E61" s="237"/>
      <c r="F61" s="237"/>
      <c r="G61" s="237"/>
      <c r="H61" s="237"/>
      <c r="I61" s="237"/>
      <c r="J61" s="133"/>
    </row>
    <row r="62" spans="1:10" x14ac:dyDescent="0.35">
      <c r="A62" s="132">
        <v>2027</v>
      </c>
      <c r="B62" s="132">
        <v>1</v>
      </c>
      <c r="C62" s="236"/>
      <c r="D62" s="237"/>
      <c r="E62" s="237"/>
      <c r="F62" s="237"/>
      <c r="G62" s="237"/>
      <c r="H62" s="237"/>
      <c r="I62" s="237"/>
      <c r="J62" s="133"/>
    </row>
    <row r="63" spans="1:10" x14ac:dyDescent="0.35">
      <c r="A63" s="132">
        <v>2027</v>
      </c>
      <c r="B63" s="132">
        <v>2</v>
      </c>
      <c r="C63" s="236"/>
      <c r="D63" s="237"/>
      <c r="E63" s="237"/>
      <c r="F63" s="237"/>
      <c r="G63" s="237"/>
      <c r="H63" s="237"/>
      <c r="I63" s="237"/>
      <c r="J63" s="133"/>
    </row>
    <row r="64" spans="1:10" x14ac:dyDescent="0.35">
      <c r="A64" s="132">
        <v>2027</v>
      </c>
      <c r="B64" s="132">
        <v>3</v>
      </c>
      <c r="C64" s="236"/>
      <c r="D64" s="237"/>
      <c r="E64" s="237"/>
      <c r="F64" s="237"/>
      <c r="G64" s="237"/>
      <c r="H64" s="237"/>
      <c r="I64" s="237"/>
      <c r="J64" s="133"/>
    </row>
    <row r="65" spans="1:10" x14ac:dyDescent="0.35">
      <c r="A65" s="132">
        <v>2027</v>
      </c>
      <c r="B65" s="132">
        <v>4</v>
      </c>
      <c r="C65" s="236"/>
      <c r="D65" s="237"/>
      <c r="E65" s="237"/>
      <c r="F65" s="237"/>
      <c r="G65" s="237"/>
      <c r="H65" s="237"/>
      <c r="I65" s="237"/>
      <c r="J65" s="133"/>
    </row>
    <row r="66" spans="1:10" x14ac:dyDescent="0.35">
      <c r="A66" s="132">
        <v>2027</v>
      </c>
      <c r="B66" s="132">
        <v>5</v>
      </c>
      <c r="C66" s="236"/>
      <c r="D66" s="237"/>
      <c r="E66" s="237"/>
      <c r="F66" s="237"/>
      <c r="G66" s="237"/>
      <c r="H66" s="237"/>
      <c r="I66" s="237"/>
      <c r="J66" s="133"/>
    </row>
    <row r="67" spans="1:10" x14ac:dyDescent="0.35">
      <c r="A67" s="132">
        <v>2027</v>
      </c>
      <c r="B67" s="132">
        <v>6</v>
      </c>
      <c r="C67" s="236"/>
      <c r="D67" s="237"/>
      <c r="E67" s="237"/>
      <c r="F67" s="237"/>
      <c r="G67" s="237"/>
      <c r="H67" s="237"/>
      <c r="I67" s="237"/>
      <c r="J67" s="133"/>
    </row>
    <row r="68" spans="1:10" x14ac:dyDescent="0.35">
      <c r="A68" s="132">
        <v>2027</v>
      </c>
      <c r="B68" s="132">
        <v>7</v>
      </c>
      <c r="C68" s="236"/>
      <c r="D68" s="237"/>
      <c r="E68" s="237"/>
      <c r="F68" s="237"/>
      <c r="G68" s="237"/>
      <c r="H68" s="237"/>
      <c r="I68" s="237"/>
      <c r="J68" s="133"/>
    </row>
    <row r="69" spans="1:10" x14ac:dyDescent="0.35">
      <c r="A69" s="132">
        <v>2027</v>
      </c>
      <c r="B69" s="132">
        <v>8</v>
      </c>
      <c r="C69" s="236"/>
      <c r="D69" s="237"/>
      <c r="E69" s="237"/>
      <c r="F69" s="237"/>
      <c r="G69" s="237"/>
      <c r="H69" s="237"/>
      <c r="I69" s="237"/>
      <c r="J69" s="133"/>
    </row>
    <row r="70" spans="1:10" x14ac:dyDescent="0.35">
      <c r="A70" s="132">
        <v>2027</v>
      </c>
      <c r="B70" s="132">
        <v>9</v>
      </c>
      <c r="C70" s="236"/>
      <c r="D70" s="237"/>
      <c r="E70" s="237"/>
      <c r="F70" s="237"/>
      <c r="G70" s="237"/>
      <c r="H70" s="237"/>
      <c r="I70" s="237"/>
      <c r="J70" s="133"/>
    </row>
    <row r="71" spans="1:10" x14ac:dyDescent="0.35">
      <c r="A71" s="132">
        <v>2027</v>
      </c>
      <c r="B71" s="132">
        <v>10</v>
      </c>
      <c r="C71" s="236"/>
      <c r="D71" s="237"/>
      <c r="E71" s="237"/>
      <c r="F71" s="237"/>
      <c r="G71" s="237"/>
      <c r="H71" s="237"/>
      <c r="I71" s="237"/>
      <c r="J71" s="133"/>
    </row>
    <row r="72" spans="1:10" x14ac:dyDescent="0.35">
      <c r="A72" s="132">
        <v>2027</v>
      </c>
      <c r="B72" s="132">
        <v>11</v>
      </c>
      <c r="C72" s="236"/>
      <c r="D72" s="237"/>
      <c r="E72" s="237"/>
      <c r="F72" s="237"/>
      <c r="G72" s="237"/>
      <c r="H72" s="237"/>
      <c r="I72" s="237"/>
      <c r="J72" s="133"/>
    </row>
    <row r="73" spans="1:10" x14ac:dyDescent="0.35">
      <c r="A73" s="132">
        <v>2027</v>
      </c>
      <c r="B73" s="132">
        <v>12</v>
      </c>
      <c r="C73" s="236"/>
      <c r="D73" s="237"/>
      <c r="E73" s="237"/>
      <c r="F73" s="237"/>
      <c r="G73" s="237"/>
      <c r="H73" s="237"/>
      <c r="I73" s="237"/>
      <c r="J73" s="133"/>
    </row>
    <row r="74" spans="1:10" x14ac:dyDescent="0.35">
      <c r="A74" s="132">
        <v>2028</v>
      </c>
      <c r="B74" s="132">
        <v>1</v>
      </c>
      <c r="C74" s="236"/>
      <c r="D74" s="237"/>
      <c r="E74" s="237"/>
      <c r="F74" s="237"/>
      <c r="G74" s="237"/>
      <c r="H74" s="237"/>
      <c r="I74" s="237"/>
      <c r="J74" s="133"/>
    </row>
    <row r="75" spans="1:10" x14ac:dyDescent="0.35">
      <c r="A75" s="132">
        <v>2028</v>
      </c>
      <c r="B75" s="132">
        <v>2</v>
      </c>
      <c r="C75" s="236"/>
      <c r="D75" s="237"/>
      <c r="E75" s="237"/>
      <c r="F75" s="237"/>
      <c r="G75" s="237"/>
      <c r="H75" s="237"/>
      <c r="I75" s="237"/>
      <c r="J75" s="133"/>
    </row>
    <row r="76" spans="1:10" x14ac:dyDescent="0.35">
      <c r="A76" s="132">
        <v>2028</v>
      </c>
      <c r="B76" s="132">
        <v>3</v>
      </c>
      <c r="C76" s="236"/>
      <c r="D76" s="237"/>
      <c r="E76" s="237"/>
      <c r="F76" s="237"/>
      <c r="G76" s="237"/>
      <c r="H76" s="237"/>
      <c r="I76" s="237"/>
      <c r="J76" s="133"/>
    </row>
    <row r="77" spans="1:10" x14ac:dyDescent="0.35">
      <c r="A77" s="132">
        <v>2028</v>
      </c>
      <c r="B77" s="132">
        <v>4</v>
      </c>
      <c r="C77" s="236"/>
      <c r="D77" s="237"/>
      <c r="E77" s="237"/>
      <c r="F77" s="237"/>
      <c r="G77" s="237"/>
      <c r="H77" s="237"/>
      <c r="I77" s="237"/>
      <c r="J77" s="133"/>
    </row>
    <row r="78" spans="1:10" x14ac:dyDescent="0.35">
      <c r="A78" s="132">
        <v>2028</v>
      </c>
      <c r="B78" s="132">
        <v>5</v>
      </c>
      <c r="C78" s="236"/>
      <c r="D78" s="237"/>
      <c r="E78" s="237"/>
      <c r="F78" s="237"/>
      <c r="G78" s="237"/>
      <c r="H78" s="237"/>
      <c r="I78" s="237"/>
      <c r="J78" s="133"/>
    </row>
    <row r="79" spans="1:10" x14ac:dyDescent="0.35">
      <c r="A79" s="132">
        <v>2028</v>
      </c>
      <c r="B79" s="132">
        <v>6</v>
      </c>
      <c r="C79" s="236"/>
      <c r="D79" s="237"/>
      <c r="E79" s="237"/>
      <c r="F79" s="237"/>
      <c r="G79" s="237"/>
      <c r="H79" s="237"/>
      <c r="I79" s="237"/>
      <c r="J79" s="133"/>
    </row>
    <row r="80" spans="1:10" x14ac:dyDescent="0.35">
      <c r="A80" s="132">
        <v>2028</v>
      </c>
      <c r="B80" s="132">
        <v>7</v>
      </c>
      <c r="C80" s="236"/>
      <c r="D80" s="237"/>
      <c r="E80" s="237"/>
      <c r="F80" s="237"/>
      <c r="G80" s="237"/>
      <c r="H80" s="237"/>
      <c r="I80" s="237"/>
      <c r="J80" s="133"/>
    </row>
    <row r="81" spans="1:10" x14ac:dyDescent="0.35">
      <c r="A81" s="132">
        <v>2028</v>
      </c>
      <c r="B81" s="132">
        <v>8</v>
      </c>
      <c r="C81" s="236"/>
      <c r="D81" s="237"/>
      <c r="E81" s="237"/>
      <c r="F81" s="237"/>
      <c r="G81" s="237"/>
      <c r="H81" s="237"/>
      <c r="I81" s="237"/>
      <c r="J81" s="133"/>
    </row>
    <row r="82" spans="1:10" x14ac:dyDescent="0.35">
      <c r="A82" s="132">
        <v>2028</v>
      </c>
      <c r="B82" s="132">
        <v>9</v>
      </c>
      <c r="C82" s="236"/>
      <c r="D82" s="237"/>
      <c r="E82" s="237"/>
      <c r="F82" s="237"/>
      <c r="G82" s="237"/>
      <c r="H82" s="237"/>
      <c r="I82" s="237"/>
      <c r="J82" s="133"/>
    </row>
    <row r="83" spans="1:10" x14ac:dyDescent="0.35">
      <c r="A83" s="132">
        <v>2028</v>
      </c>
      <c r="B83" s="132">
        <v>10</v>
      </c>
      <c r="C83" s="236"/>
      <c r="D83" s="237"/>
      <c r="E83" s="237"/>
      <c r="F83" s="237"/>
      <c r="G83" s="237"/>
      <c r="H83" s="237"/>
      <c r="I83" s="237"/>
      <c r="J83" s="133"/>
    </row>
    <row r="84" spans="1:10" x14ac:dyDescent="0.35">
      <c r="A84" s="132">
        <v>2028</v>
      </c>
      <c r="B84" s="132">
        <v>11</v>
      </c>
      <c r="C84" s="236"/>
      <c r="D84" s="237"/>
      <c r="E84" s="237"/>
      <c r="F84" s="237"/>
      <c r="G84" s="237"/>
      <c r="H84" s="237"/>
      <c r="I84" s="237"/>
      <c r="J84" s="133"/>
    </row>
    <row r="85" spans="1:10" x14ac:dyDescent="0.35">
      <c r="A85" s="132">
        <v>2028</v>
      </c>
      <c r="B85" s="132">
        <v>12</v>
      </c>
      <c r="C85" s="236"/>
      <c r="D85" s="237"/>
      <c r="E85" s="237"/>
      <c r="F85" s="237"/>
      <c r="G85" s="237"/>
      <c r="H85" s="237"/>
      <c r="I85" s="237"/>
      <c r="J85" s="133"/>
    </row>
    <row r="86" spans="1:10" x14ac:dyDescent="0.35">
      <c r="A86" s="132">
        <v>2029</v>
      </c>
      <c r="B86" s="132">
        <v>1</v>
      </c>
      <c r="C86" s="236"/>
      <c r="D86" s="237"/>
      <c r="E86" s="237"/>
      <c r="F86" s="237"/>
      <c r="G86" s="237"/>
      <c r="H86" s="237"/>
      <c r="I86" s="237"/>
      <c r="J86" s="133"/>
    </row>
    <row r="87" spans="1:10" x14ac:dyDescent="0.35">
      <c r="A87" s="132">
        <v>2029</v>
      </c>
      <c r="B87" s="132">
        <v>2</v>
      </c>
      <c r="C87" s="236"/>
      <c r="D87" s="237"/>
      <c r="E87" s="237"/>
      <c r="F87" s="237"/>
      <c r="G87" s="237"/>
      <c r="H87" s="237"/>
      <c r="I87" s="237"/>
      <c r="J87" s="133"/>
    </row>
    <row r="88" spans="1:10" x14ac:dyDescent="0.35">
      <c r="A88" s="132">
        <v>2029</v>
      </c>
      <c r="B88" s="132">
        <v>3</v>
      </c>
      <c r="C88" s="236"/>
      <c r="D88" s="237"/>
      <c r="E88" s="237"/>
      <c r="F88" s="237"/>
      <c r="G88" s="237"/>
      <c r="H88" s="237"/>
      <c r="I88" s="237"/>
      <c r="J88" s="133"/>
    </row>
    <row r="89" spans="1:10" x14ac:dyDescent="0.35">
      <c r="A89" s="132">
        <v>2029</v>
      </c>
      <c r="B89" s="132">
        <v>4</v>
      </c>
      <c r="C89" s="236"/>
      <c r="D89" s="237"/>
      <c r="E89" s="237"/>
      <c r="F89" s="237"/>
      <c r="G89" s="237"/>
      <c r="H89" s="237"/>
      <c r="I89" s="237"/>
      <c r="J89" s="133"/>
    </row>
    <row r="90" spans="1:10" x14ac:dyDescent="0.35">
      <c r="A90" s="132">
        <v>2029</v>
      </c>
      <c r="B90" s="132">
        <v>5</v>
      </c>
      <c r="C90" s="236"/>
      <c r="D90" s="237"/>
      <c r="E90" s="237"/>
      <c r="F90" s="237"/>
      <c r="G90" s="237"/>
      <c r="H90" s="237"/>
      <c r="I90" s="237"/>
      <c r="J90" s="133"/>
    </row>
    <row r="91" spans="1:10" x14ac:dyDescent="0.35">
      <c r="A91" s="132">
        <v>2029</v>
      </c>
      <c r="B91" s="132">
        <v>6</v>
      </c>
      <c r="C91" s="236"/>
      <c r="D91" s="237"/>
      <c r="E91" s="237"/>
      <c r="F91" s="237"/>
      <c r="G91" s="237"/>
      <c r="H91" s="237"/>
      <c r="I91" s="237"/>
      <c r="J91" s="133"/>
    </row>
    <row r="92" spans="1:10" x14ac:dyDescent="0.35">
      <c r="A92" s="132">
        <v>2029</v>
      </c>
      <c r="B92" s="132">
        <v>7</v>
      </c>
      <c r="C92" s="236"/>
      <c r="D92" s="237"/>
      <c r="E92" s="237"/>
      <c r="F92" s="237"/>
      <c r="G92" s="237"/>
      <c r="H92" s="237"/>
      <c r="I92" s="237"/>
      <c r="J92" s="133"/>
    </row>
    <row r="93" spans="1:10" x14ac:dyDescent="0.35">
      <c r="A93" s="132">
        <v>2029</v>
      </c>
      <c r="B93" s="132">
        <v>8</v>
      </c>
      <c r="C93" s="236"/>
      <c r="D93" s="237"/>
      <c r="E93" s="237"/>
      <c r="F93" s="237"/>
      <c r="G93" s="237"/>
      <c r="H93" s="237"/>
      <c r="I93" s="237"/>
      <c r="J93" s="133"/>
    </row>
    <row r="94" spans="1:10" x14ac:dyDescent="0.35">
      <c r="A94" s="132">
        <v>2029</v>
      </c>
      <c r="B94" s="132">
        <v>9</v>
      </c>
      <c r="C94" s="236"/>
      <c r="D94" s="237"/>
      <c r="E94" s="237"/>
      <c r="F94" s="237"/>
      <c r="G94" s="237"/>
      <c r="H94" s="237"/>
      <c r="I94" s="237"/>
      <c r="J94" s="133"/>
    </row>
    <row r="95" spans="1:10" x14ac:dyDescent="0.35">
      <c r="A95" s="132">
        <v>2029</v>
      </c>
      <c r="B95" s="132">
        <v>10</v>
      </c>
      <c r="C95" s="236"/>
      <c r="D95" s="237"/>
      <c r="E95" s="237"/>
      <c r="F95" s="237"/>
      <c r="G95" s="237"/>
      <c r="H95" s="237"/>
      <c r="I95" s="237"/>
      <c r="J95" s="133"/>
    </row>
    <row r="96" spans="1:10" x14ac:dyDescent="0.35">
      <c r="A96" s="132">
        <v>2029</v>
      </c>
      <c r="B96" s="132">
        <v>11</v>
      </c>
      <c r="C96" s="236"/>
      <c r="D96" s="237"/>
      <c r="E96" s="237"/>
      <c r="F96" s="237"/>
      <c r="G96" s="237"/>
      <c r="H96" s="237"/>
      <c r="I96" s="237"/>
      <c r="J96" s="133"/>
    </row>
    <row r="97" spans="1:10" x14ac:dyDescent="0.35">
      <c r="A97" s="132">
        <v>2029</v>
      </c>
      <c r="B97" s="132">
        <v>12</v>
      </c>
      <c r="C97" s="236"/>
      <c r="D97" s="237"/>
      <c r="E97" s="237"/>
      <c r="F97" s="237"/>
      <c r="G97" s="237"/>
      <c r="H97" s="237"/>
      <c r="I97" s="237"/>
      <c r="J97" s="133"/>
    </row>
    <row r="98" spans="1:10" x14ac:dyDescent="0.35">
      <c r="A98" s="132">
        <v>2030</v>
      </c>
      <c r="B98" s="132">
        <v>1</v>
      </c>
      <c r="C98" s="236"/>
      <c r="D98" s="237"/>
      <c r="E98" s="237"/>
      <c r="F98" s="237"/>
      <c r="G98" s="237"/>
      <c r="H98" s="237"/>
      <c r="I98" s="237"/>
      <c r="J98" s="133"/>
    </row>
    <row r="99" spans="1:10" x14ac:dyDescent="0.35">
      <c r="A99" s="132">
        <v>2030</v>
      </c>
      <c r="B99" s="132">
        <v>2</v>
      </c>
      <c r="C99" s="236"/>
      <c r="D99" s="237"/>
      <c r="E99" s="237"/>
      <c r="F99" s="237"/>
      <c r="G99" s="237"/>
      <c r="H99" s="237"/>
      <c r="I99" s="237"/>
      <c r="J99" s="133"/>
    </row>
    <row r="100" spans="1:10" x14ac:dyDescent="0.35">
      <c r="A100" s="132">
        <v>2030</v>
      </c>
      <c r="B100" s="132">
        <v>3</v>
      </c>
      <c r="C100" s="236"/>
      <c r="D100" s="237"/>
      <c r="E100" s="237"/>
      <c r="F100" s="237"/>
      <c r="G100" s="237"/>
      <c r="H100" s="237"/>
      <c r="I100" s="237"/>
      <c r="J100" s="133"/>
    </row>
    <row r="101" spans="1:10" x14ac:dyDescent="0.35">
      <c r="A101" s="132">
        <v>2030</v>
      </c>
      <c r="B101" s="132">
        <v>4</v>
      </c>
      <c r="C101" s="236"/>
      <c r="D101" s="237"/>
      <c r="E101" s="237"/>
      <c r="F101" s="237"/>
      <c r="G101" s="237"/>
      <c r="H101" s="237"/>
      <c r="I101" s="237"/>
      <c r="J101" s="133"/>
    </row>
    <row r="102" spans="1:10" x14ac:dyDescent="0.35">
      <c r="A102" s="132">
        <v>2030</v>
      </c>
      <c r="B102" s="132">
        <v>5</v>
      </c>
      <c r="C102" s="236"/>
      <c r="D102" s="237"/>
      <c r="E102" s="237"/>
      <c r="F102" s="237"/>
      <c r="G102" s="237"/>
      <c r="H102" s="237"/>
      <c r="I102" s="237"/>
      <c r="J102" s="133"/>
    </row>
    <row r="103" spans="1:10" x14ac:dyDescent="0.35">
      <c r="A103" s="132">
        <v>2030</v>
      </c>
      <c r="B103" s="132">
        <v>6</v>
      </c>
      <c r="C103" s="236"/>
      <c r="D103" s="237"/>
      <c r="E103" s="237"/>
      <c r="F103" s="237"/>
      <c r="G103" s="237"/>
      <c r="H103" s="237"/>
      <c r="I103" s="237"/>
      <c r="J103" s="133"/>
    </row>
    <row r="104" spans="1:10" x14ac:dyDescent="0.35">
      <c r="A104" s="132">
        <v>2030</v>
      </c>
      <c r="B104" s="132">
        <v>7</v>
      </c>
      <c r="C104" s="236"/>
      <c r="D104" s="237"/>
      <c r="E104" s="237"/>
      <c r="F104" s="237"/>
      <c r="G104" s="237"/>
      <c r="H104" s="237"/>
      <c r="I104" s="237"/>
      <c r="J104" s="133"/>
    </row>
    <row r="105" spans="1:10" x14ac:dyDescent="0.35">
      <c r="A105" s="132">
        <v>2030</v>
      </c>
      <c r="B105" s="132">
        <v>8</v>
      </c>
      <c r="C105" s="236"/>
      <c r="D105" s="237"/>
      <c r="E105" s="237"/>
      <c r="F105" s="237"/>
      <c r="G105" s="237"/>
      <c r="H105" s="237"/>
      <c r="I105" s="237"/>
      <c r="J105" s="133"/>
    </row>
    <row r="106" spans="1:10" x14ac:dyDescent="0.35">
      <c r="A106" s="132">
        <v>2030</v>
      </c>
      <c r="B106" s="132">
        <v>9</v>
      </c>
      <c r="C106" s="236"/>
      <c r="D106" s="237"/>
      <c r="E106" s="237"/>
      <c r="F106" s="237"/>
      <c r="G106" s="237"/>
      <c r="H106" s="237"/>
      <c r="I106" s="237"/>
      <c r="J106" s="133"/>
    </row>
    <row r="107" spans="1:10" x14ac:dyDescent="0.35">
      <c r="A107" s="132">
        <v>2030</v>
      </c>
      <c r="B107" s="132">
        <v>10</v>
      </c>
      <c r="C107" s="236"/>
      <c r="D107" s="237"/>
      <c r="E107" s="237"/>
      <c r="F107" s="237"/>
      <c r="G107" s="237"/>
      <c r="H107" s="237"/>
      <c r="I107" s="237"/>
      <c r="J107" s="133"/>
    </row>
    <row r="108" spans="1:10" x14ac:dyDescent="0.35">
      <c r="A108" s="132">
        <v>2030</v>
      </c>
      <c r="B108" s="132">
        <v>11</v>
      </c>
      <c r="C108" s="236"/>
      <c r="D108" s="237"/>
      <c r="E108" s="237"/>
      <c r="F108" s="237"/>
      <c r="G108" s="237"/>
      <c r="H108" s="237"/>
      <c r="I108" s="237"/>
      <c r="J108" s="133"/>
    </row>
    <row r="109" spans="1:10" x14ac:dyDescent="0.35">
      <c r="A109" s="132">
        <v>2030</v>
      </c>
      <c r="B109" s="132">
        <v>12</v>
      </c>
      <c r="C109" s="236"/>
      <c r="D109" s="237"/>
      <c r="E109" s="237"/>
      <c r="F109" s="237"/>
      <c r="G109" s="237"/>
      <c r="H109" s="237"/>
      <c r="I109" s="237"/>
      <c r="J109" s="133"/>
    </row>
    <row r="110" spans="1:10" x14ac:dyDescent="0.35">
      <c r="A110" s="132">
        <v>2031</v>
      </c>
      <c r="B110" s="132">
        <v>1</v>
      </c>
      <c r="C110" s="236"/>
      <c r="D110" s="237"/>
      <c r="E110" s="237"/>
      <c r="F110" s="237"/>
      <c r="G110" s="237"/>
      <c r="H110" s="237"/>
      <c r="I110" s="237"/>
      <c r="J110" s="133"/>
    </row>
    <row r="111" spans="1:10" x14ac:dyDescent="0.35">
      <c r="A111" s="132">
        <v>2031</v>
      </c>
      <c r="B111" s="132">
        <v>2</v>
      </c>
      <c r="C111" s="236"/>
      <c r="D111" s="237"/>
      <c r="E111" s="237"/>
      <c r="F111" s="237"/>
      <c r="G111" s="237"/>
      <c r="H111" s="237"/>
      <c r="I111" s="237"/>
      <c r="J111" s="133"/>
    </row>
    <row r="112" spans="1:10" x14ac:dyDescent="0.35">
      <c r="A112" s="132">
        <v>2031</v>
      </c>
      <c r="B112" s="132">
        <v>3</v>
      </c>
      <c r="C112" s="236"/>
      <c r="D112" s="237"/>
      <c r="E112" s="237"/>
      <c r="F112" s="237"/>
      <c r="G112" s="237"/>
      <c r="H112" s="237"/>
      <c r="I112" s="237"/>
      <c r="J112" s="133"/>
    </row>
    <row r="113" spans="1:10" x14ac:dyDescent="0.35">
      <c r="A113" s="132">
        <v>2031</v>
      </c>
      <c r="B113" s="132">
        <v>4</v>
      </c>
      <c r="C113" s="236"/>
      <c r="D113" s="237"/>
      <c r="E113" s="237"/>
      <c r="F113" s="237"/>
      <c r="G113" s="237"/>
      <c r="H113" s="237"/>
      <c r="I113" s="237"/>
      <c r="J113" s="133"/>
    </row>
    <row r="114" spans="1:10" x14ac:dyDescent="0.35">
      <c r="A114" s="132">
        <v>2031</v>
      </c>
      <c r="B114" s="132">
        <v>5</v>
      </c>
      <c r="C114" s="236"/>
      <c r="D114" s="237"/>
      <c r="E114" s="237"/>
      <c r="F114" s="237"/>
      <c r="G114" s="237"/>
      <c r="H114" s="237"/>
      <c r="I114" s="237"/>
      <c r="J114" s="133"/>
    </row>
    <row r="115" spans="1:10" x14ac:dyDescent="0.35">
      <c r="A115" s="132">
        <v>2031</v>
      </c>
      <c r="B115" s="132">
        <v>6</v>
      </c>
      <c r="C115" s="236"/>
      <c r="D115" s="237"/>
      <c r="E115" s="237"/>
      <c r="F115" s="237"/>
      <c r="G115" s="237"/>
      <c r="H115" s="237"/>
      <c r="I115" s="237"/>
      <c r="J115" s="133"/>
    </row>
    <row r="116" spans="1:10" x14ac:dyDescent="0.35">
      <c r="A116" s="132">
        <v>2031</v>
      </c>
      <c r="B116" s="132">
        <v>7</v>
      </c>
      <c r="C116" s="236"/>
      <c r="D116" s="237"/>
      <c r="E116" s="237"/>
      <c r="F116" s="237"/>
      <c r="G116" s="237"/>
      <c r="H116" s="237"/>
      <c r="I116" s="237"/>
      <c r="J116" s="133"/>
    </row>
    <row r="117" spans="1:10" x14ac:dyDescent="0.35">
      <c r="A117" s="132">
        <v>2031</v>
      </c>
      <c r="B117" s="132">
        <v>8</v>
      </c>
      <c r="C117" s="236"/>
      <c r="D117" s="237"/>
      <c r="E117" s="237"/>
      <c r="F117" s="237"/>
      <c r="G117" s="237"/>
      <c r="H117" s="237"/>
      <c r="I117" s="237"/>
      <c r="J117" s="133"/>
    </row>
    <row r="118" spans="1:10" x14ac:dyDescent="0.35">
      <c r="A118" s="132">
        <v>2031</v>
      </c>
      <c r="B118" s="132">
        <v>9</v>
      </c>
      <c r="C118" s="236"/>
      <c r="D118" s="237"/>
      <c r="E118" s="237"/>
      <c r="F118" s="237"/>
      <c r="G118" s="237"/>
      <c r="H118" s="237"/>
      <c r="I118" s="237"/>
      <c r="J118" s="133"/>
    </row>
    <row r="119" spans="1:10" x14ac:dyDescent="0.35">
      <c r="A119" s="132">
        <v>2031</v>
      </c>
      <c r="B119" s="132">
        <v>10</v>
      </c>
      <c r="C119" s="236"/>
      <c r="D119" s="237"/>
      <c r="E119" s="237"/>
      <c r="F119" s="237"/>
      <c r="G119" s="237"/>
      <c r="H119" s="237"/>
      <c r="I119" s="237"/>
      <c r="J119" s="133"/>
    </row>
    <row r="120" spans="1:10" x14ac:dyDescent="0.35">
      <c r="A120" s="132">
        <v>2031</v>
      </c>
      <c r="B120" s="132">
        <v>11</v>
      </c>
      <c r="C120" s="236"/>
      <c r="D120" s="237"/>
      <c r="E120" s="237"/>
      <c r="F120" s="237"/>
      <c r="G120" s="237"/>
      <c r="H120" s="237"/>
      <c r="I120" s="237"/>
      <c r="J120" s="133"/>
    </row>
    <row r="121" spans="1:10" x14ac:dyDescent="0.35">
      <c r="A121" s="132">
        <v>2031</v>
      </c>
      <c r="B121" s="132">
        <v>12</v>
      </c>
      <c r="C121" s="236"/>
      <c r="D121" s="237"/>
      <c r="E121" s="237"/>
      <c r="F121" s="237"/>
      <c r="G121" s="237"/>
      <c r="H121" s="237"/>
      <c r="I121" s="237"/>
      <c r="J121" s="133"/>
    </row>
    <row r="122" spans="1:10" x14ac:dyDescent="0.35">
      <c r="A122" s="132">
        <v>2032</v>
      </c>
      <c r="B122" s="132">
        <v>1</v>
      </c>
      <c r="C122" s="236"/>
      <c r="D122" s="237"/>
      <c r="E122" s="237"/>
      <c r="F122" s="237"/>
      <c r="G122" s="237"/>
      <c r="H122" s="237"/>
      <c r="I122" s="237"/>
      <c r="J122" s="133"/>
    </row>
    <row r="123" spans="1:10" x14ac:dyDescent="0.35">
      <c r="A123" s="132">
        <v>2032</v>
      </c>
      <c r="B123" s="132">
        <v>2</v>
      </c>
      <c r="C123" s="236"/>
      <c r="D123" s="237"/>
      <c r="E123" s="237"/>
      <c r="F123" s="237"/>
      <c r="G123" s="237"/>
      <c r="H123" s="237"/>
      <c r="I123" s="237"/>
      <c r="J123" s="133"/>
    </row>
    <row r="124" spans="1:10" x14ac:dyDescent="0.35">
      <c r="A124" s="132">
        <v>2032</v>
      </c>
      <c r="B124" s="132">
        <v>3</v>
      </c>
      <c r="C124" s="236"/>
      <c r="D124" s="237"/>
      <c r="E124" s="237"/>
      <c r="F124" s="237"/>
      <c r="G124" s="237"/>
      <c r="H124" s="237"/>
      <c r="I124" s="237"/>
      <c r="J124" s="133"/>
    </row>
    <row r="125" spans="1:10" x14ac:dyDescent="0.35">
      <c r="A125" s="132">
        <v>2032</v>
      </c>
      <c r="B125" s="132">
        <v>4</v>
      </c>
      <c r="C125" s="236"/>
      <c r="D125" s="237"/>
      <c r="E125" s="237"/>
      <c r="F125" s="237"/>
      <c r="G125" s="237"/>
      <c r="H125" s="237"/>
      <c r="I125" s="237"/>
      <c r="J125" s="133"/>
    </row>
    <row r="126" spans="1:10" x14ac:dyDescent="0.35">
      <c r="A126" s="132">
        <v>2032</v>
      </c>
      <c r="B126" s="132">
        <v>5</v>
      </c>
      <c r="C126" s="236"/>
      <c r="D126" s="237"/>
      <c r="E126" s="237"/>
      <c r="F126" s="237"/>
      <c r="G126" s="237"/>
      <c r="H126" s="237"/>
      <c r="I126" s="237"/>
      <c r="J126" s="133"/>
    </row>
    <row r="127" spans="1:10" x14ac:dyDescent="0.35">
      <c r="A127" s="132">
        <v>2032</v>
      </c>
      <c r="B127" s="132">
        <v>6</v>
      </c>
      <c r="C127" s="236"/>
      <c r="D127" s="237"/>
      <c r="E127" s="237"/>
      <c r="F127" s="237"/>
      <c r="G127" s="237"/>
      <c r="H127" s="237"/>
      <c r="I127" s="237"/>
      <c r="J127" s="133"/>
    </row>
    <row r="128" spans="1:10" x14ac:dyDescent="0.35">
      <c r="A128" s="132">
        <v>2032</v>
      </c>
      <c r="B128" s="132">
        <v>7</v>
      </c>
      <c r="C128" s="236"/>
      <c r="D128" s="237"/>
      <c r="E128" s="237"/>
      <c r="F128" s="237"/>
      <c r="G128" s="237"/>
      <c r="H128" s="237"/>
      <c r="I128" s="237"/>
      <c r="J128" s="133"/>
    </row>
    <row r="129" spans="1:10" x14ac:dyDescent="0.35">
      <c r="A129" s="132">
        <v>2032</v>
      </c>
      <c r="B129" s="132">
        <v>8</v>
      </c>
      <c r="C129" s="236"/>
      <c r="D129" s="237"/>
      <c r="E129" s="237"/>
      <c r="F129" s="237"/>
      <c r="G129" s="237"/>
      <c r="H129" s="237"/>
      <c r="I129" s="237"/>
      <c r="J129" s="133"/>
    </row>
    <row r="130" spans="1:10" x14ac:dyDescent="0.35">
      <c r="A130" s="132">
        <v>2032</v>
      </c>
      <c r="B130" s="132">
        <v>9</v>
      </c>
      <c r="C130" s="236"/>
      <c r="D130" s="237"/>
      <c r="E130" s="237"/>
      <c r="F130" s="237"/>
      <c r="G130" s="237"/>
      <c r="H130" s="237"/>
      <c r="I130" s="237"/>
      <c r="J130" s="133"/>
    </row>
    <row r="131" spans="1:10" x14ac:dyDescent="0.35">
      <c r="A131" s="132">
        <v>2032</v>
      </c>
      <c r="B131" s="132">
        <v>10</v>
      </c>
      <c r="C131" s="236"/>
      <c r="D131" s="237"/>
      <c r="E131" s="237"/>
      <c r="F131" s="237"/>
      <c r="G131" s="237"/>
      <c r="H131" s="237"/>
      <c r="I131" s="237"/>
      <c r="J131" s="133"/>
    </row>
    <row r="132" spans="1:10" x14ac:dyDescent="0.35">
      <c r="A132" s="132">
        <v>2032</v>
      </c>
      <c r="B132" s="132">
        <v>11</v>
      </c>
      <c r="C132" s="236"/>
      <c r="D132" s="237"/>
      <c r="E132" s="237"/>
      <c r="F132" s="237"/>
      <c r="G132" s="237"/>
      <c r="H132" s="237"/>
      <c r="I132" s="237"/>
      <c r="J132" s="133"/>
    </row>
    <row r="133" spans="1:10" x14ac:dyDescent="0.35">
      <c r="A133" s="132">
        <v>2032</v>
      </c>
      <c r="B133" s="132">
        <v>12</v>
      </c>
      <c r="C133" s="236"/>
      <c r="D133" s="237"/>
      <c r="E133" s="237"/>
      <c r="F133" s="237"/>
      <c r="G133" s="237"/>
      <c r="H133" s="237"/>
      <c r="I133" s="237"/>
      <c r="J133" s="133"/>
    </row>
    <row r="134" spans="1:10" x14ac:dyDescent="0.35">
      <c r="A134" s="132">
        <v>2033</v>
      </c>
      <c r="B134" s="132">
        <v>1</v>
      </c>
      <c r="C134" s="236"/>
      <c r="D134" s="237"/>
      <c r="E134" s="237"/>
      <c r="F134" s="237"/>
      <c r="G134" s="237"/>
      <c r="H134" s="237"/>
      <c r="I134" s="237"/>
      <c r="J134" s="133"/>
    </row>
    <row r="135" spans="1:10" x14ac:dyDescent="0.35">
      <c r="A135" s="132">
        <v>2033</v>
      </c>
      <c r="B135" s="132">
        <v>2</v>
      </c>
      <c r="C135" s="236"/>
      <c r="D135" s="237"/>
      <c r="E135" s="237"/>
      <c r="F135" s="237"/>
      <c r="G135" s="237"/>
      <c r="H135" s="237"/>
      <c r="I135" s="237"/>
      <c r="J135" s="133"/>
    </row>
    <row r="136" spans="1:10" x14ac:dyDescent="0.35">
      <c r="A136" s="132">
        <v>2033</v>
      </c>
      <c r="B136" s="132">
        <v>3</v>
      </c>
      <c r="C136" s="236"/>
      <c r="D136" s="237"/>
      <c r="E136" s="237"/>
      <c r="F136" s="237"/>
      <c r="G136" s="237"/>
      <c r="H136" s="237"/>
      <c r="I136" s="237"/>
      <c r="J136" s="133"/>
    </row>
    <row r="137" spans="1:10" x14ac:dyDescent="0.35">
      <c r="A137" s="132">
        <v>2033</v>
      </c>
      <c r="B137" s="132">
        <v>4</v>
      </c>
      <c r="C137" s="236"/>
      <c r="D137" s="237"/>
      <c r="E137" s="237"/>
      <c r="F137" s="237"/>
      <c r="G137" s="237"/>
      <c r="H137" s="237"/>
      <c r="I137" s="237"/>
      <c r="J137" s="133"/>
    </row>
    <row r="138" spans="1:10" x14ac:dyDescent="0.35">
      <c r="A138" s="132">
        <v>2033</v>
      </c>
      <c r="B138" s="132">
        <v>5</v>
      </c>
      <c r="C138" s="236"/>
      <c r="D138" s="237"/>
      <c r="E138" s="237"/>
      <c r="F138" s="237"/>
      <c r="G138" s="237"/>
      <c r="H138" s="237"/>
      <c r="I138" s="237"/>
      <c r="J138" s="133"/>
    </row>
    <row r="139" spans="1:10" x14ac:dyDescent="0.35">
      <c r="A139" s="132">
        <v>2033</v>
      </c>
      <c r="B139" s="132">
        <v>6</v>
      </c>
      <c r="C139" s="236"/>
      <c r="D139" s="237"/>
      <c r="E139" s="237"/>
      <c r="F139" s="237"/>
      <c r="G139" s="237"/>
      <c r="H139" s="237"/>
      <c r="I139" s="237"/>
      <c r="J139" s="133"/>
    </row>
    <row r="140" spans="1:10" x14ac:dyDescent="0.35">
      <c r="A140" s="132">
        <v>2033</v>
      </c>
      <c r="B140" s="132">
        <v>7</v>
      </c>
      <c r="C140" s="236"/>
      <c r="D140" s="237"/>
      <c r="E140" s="237"/>
      <c r="F140" s="237"/>
      <c r="G140" s="237"/>
      <c r="H140" s="237"/>
      <c r="I140" s="237"/>
      <c r="J140" s="133"/>
    </row>
    <row r="141" spans="1:10" x14ac:dyDescent="0.35">
      <c r="A141" s="132">
        <v>2033</v>
      </c>
      <c r="B141" s="132">
        <v>8</v>
      </c>
      <c r="C141" s="236"/>
      <c r="D141" s="237"/>
      <c r="E141" s="237"/>
      <c r="F141" s="237"/>
      <c r="G141" s="237"/>
      <c r="H141" s="237"/>
      <c r="I141" s="237"/>
      <c r="J141" s="133"/>
    </row>
    <row r="142" spans="1:10" x14ac:dyDescent="0.35">
      <c r="A142" s="132">
        <v>2033</v>
      </c>
      <c r="B142" s="132">
        <v>9</v>
      </c>
      <c r="C142" s="236"/>
      <c r="D142" s="237"/>
      <c r="E142" s="237"/>
      <c r="F142" s="237"/>
      <c r="G142" s="237"/>
      <c r="H142" s="237"/>
      <c r="I142" s="237"/>
      <c r="J142" s="133"/>
    </row>
    <row r="143" spans="1:10" x14ac:dyDescent="0.35">
      <c r="A143" s="132">
        <v>2033</v>
      </c>
      <c r="B143" s="132">
        <v>10</v>
      </c>
      <c r="C143" s="236"/>
      <c r="D143" s="237"/>
      <c r="E143" s="237"/>
      <c r="F143" s="237"/>
      <c r="G143" s="237"/>
      <c r="H143" s="237"/>
      <c r="I143" s="237"/>
      <c r="J143" s="133"/>
    </row>
    <row r="144" spans="1:10" x14ac:dyDescent="0.35">
      <c r="A144" s="132">
        <v>2033</v>
      </c>
      <c r="B144" s="132">
        <v>11</v>
      </c>
      <c r="C144" s="236"/>
      <c r="D144" s="237"/>
      <c r="E144" s="237"/>
      <c r="F144" s="237"/>
      <c r="G144" s="237"/>
      <c r="H144" s="237"/>
      <c r="I144" s="237"/>
      <c r="J144" s="133"/>
    </row>
    <row r="145" spans="1:10" x14ac:dyDescent="0.35">
      <c r="A145" s="132">
        <v>2033</v>
      </c>
      <c r="B145" s="132">
        <v>12</v>
      </c>
      <c r="C145" s="236"/>
      <c r="D145" s="237"/>
      <c r="E145" s="237"/>
      <c r="F145" s="237"/>
      <c r="G145" s="237"/>
      <c r="H145" s="237"/>
      <c r="I145" s="237"/>
      <c r="J145" s="133"/>
    </row>
    <row r="146" spans="1:10" x14ac:dyDescent="0.35">
      <c r="A146" s="132">
        <v>2034</v>
      </c>
      <c r="B146" s="132">
        <v>1</v>
      </c>
      <c r="C146" s="236"/>
      <c r="D146" s="237"/>
      <c r="E146" s="237"/>
      <c r="F146" s="237"/>
      <c r="G146" s="237"/>
      <c r="H146" s="237"/>
      <c r="I146" s="237"/>
      <c r="J146" s="133"/>
    </row>
    <row r="147" spans="1:10" x14ac:dyDescent="0.35">
      <c r="A147" s="132">
        <v>2034</v>
      </c>
      <c r="B147" s="132">
        <v>2</v>
      </c>
      <c r="C147" s="236"/>
      <c r="D147" s="237"/>
      <c r="E147" s="237"/>
      <c r="F147" s="237"/>
      <c r="G147" s="237"/>
      <c r="H147" s="237"/>
      <c r="I147" s="237"/>
      <c r="J147" s="133"/>
    </row>
    <row r="148" spans="1:10" x14ac:dyDescent="0.35">
      <c r="A148" s="132">
        <v>2034</v>
      </c>
      <c r="B148" s="132">
        <v>3</v>
      </c>
      <c r="C148" s="236"/>
      <c r="D148" s="237"/>
      <c r="E148" s="237"/>
      <c r="F148" s="237"/>
      <c r="G148" s="237"/>
      <c r="H148" s="237"/>
      <c r="I148" s="237"/>
      <c r="J148" s="133"/>
    </row>
    <row r="149" spans="1:10" x14ac:dyDescent="0.35">
      <c r="A149" s="132">
        <v>2034</v>
      </c>
      <c r="B149" s="132">
        <v>4</v>
      </c>
      <c r="C149" s="236"/>
      <c r="D149" s="237"/>
      <c r="E149" s="237"/>
      <c r="F149" s="237"/>
      <c r="G149" s="237"/>
      <c r="H149" s="237"/>
      <c r="I149" s="237"/>
      <c r="J149" s="133"/>
    </row>
    <row r="150" spans="1:10" x14ac:dyDescent="0.35">
      <c r="A150" s="132">
        <v>2034</v>
      </c>
      <c r="B150" s="132">
        <v>5</v>
      </c>
      <c r="C150" s="236"/>
      <c r="D150" s="237"/>
      <c r="E150" s="237"/>
      <c r="F150" s="237"/>
      <c r="G150" s="237"/>
      <c r="H150" s="237"/>
      <c r="I150" s="237"/>
      <c r="J150" s="133"/>
    </row>
    <row r="151" spans="1:10" x14ac:dyDescent="0.35">
      <c r="A151" s="132">
        <v>2034</v>
      </c>
      <c r="B151" s="132">
        <v>6</v>
      </c>
      <c r="C151" s="236"/>
      <c r="D151" s="237"/>
      <c r="E151" s="237"/>
      <c r="F151" s="237"/>
      <c r="G151" s="237"/>
      <c r="H151" s="237"/>
      <c r="I151" s="237"/>
      <c r="J151" s="133"/>
    </row>
    <row r="152" spans="1:10" x14ac:dyDescent="0.35">
      <c r="A152" s="132">
        <v>2034</v>
      </c>
      <c r="B152" s="132">
        <v>7</v>
      </c>
      <c r="C152" s="236"/>
      <c r="D152" s="237"/>
      <c r="E152" s="237"/>
      <c r="F152" s="237"/>
      <c r="G152" s="237"/>
      <c r="H152" s="237"/>
      <c r="I152" s="237"/>
      <c r="J152" s="133"/>
    </row>
    <row r="153" spans="1:10" x14ac:dyDescent="0.35">
      <c r="A153" s="132">
        <v>2034</v>
      </c>
      <c r="B153" s="132">
        <v>8</v>
      </c>
      <c r="C153" s="236"/>
      <c r="D153" s="237"/>
      <c r="E153" s="237"/>
      <c r="F153" s="237"/>
      <c r="G153" s="237"/>
      <c r="H153" s="237"/>
      <c r="I153" s="237"/>
      <c r="J153" s="133"/>
    </row>
    <row r="154" spans="1:10" x14ac:dyDescent="0.35">
      <c r="A154" s="132">
        <v>2034</v>
      </c>
      <c r="B154" s="132">
        <v>9</v>
      </c>
      <c r="C154" s="236"/>
      <c r="D154" s="237"/>
      <c r="E154" s="237"/>
      <c r="F154" s="237"/>
      <c r="G154" s="237"/>
      <c r="H154" s="237"/>
      <c r="I154" s="237"/>
      <c r="J154" s="133"/>
    </row>
    <row r="155" spans="1:10" x14ac:dyDescent="0.35">
      <c r="A155" s="132">
        <v>2034</v>
      </c>
      <c r="B155" s="132">
        <v>10</v>
      </c>
      <c r="C155" s="236"/>
      <c r="D155" s="237"/>
      <c r="E155" s="237"/>
      <c r="F155" s="237"/>
      <c r="G155" s="237"/>
      <c r="H155" s="237"/>
      <c r="I155" s="237"/>
      <c r="J155" s="133"/>
    </row>
    <row r="156" spans="1:10" x14ac:dyDescent="0.35">
      <c r="A156" s="132">
        <v>2034</v>
      </c>
      <c r="B156" s="132">
        <v>11</v>
      </c>
      <c r="C156" s="236"/>
      <c r="D156" s="237"/>
      <c r="E156" s="237"/>
      <c r="F156" s="237"/>
      <c r="G156" s="237"/>
      <c r="H156" s="237"/>
      <c r="I156" s="237"/>
      <c r="J156" s="133"/>
    </row>
    <row r="157" spans="1:10" x14ac:dyDescent="0.35">
      <c r="A157" s="132">
        <v>2034</v>
      </c>
      <c r="B157" s="132">
        <v>12</v>
      </c>
      <c r="C157" s="236"/>
      <c r="D157" s="237"/>
      <c r="E157" s="237"/>
      <c r="F157" s="237"/>
      <c r="G157" s="237"/>
      <c r="H157" s="237"/>
      <c r="I157" s="237"/>
      <c r="J157" s="133"/>
    </row>
    <row r="158" spans="1:10" x14ac:dyDescent="0.35">
      <c r="A158" s="132">
        <v>2035</v>
      </c>
      <c r="B158" s="132">
        <v>1</v>
      </c>
      <c r="C158" s="236"/>
      <c r="D158" s="237"/>
      <c r="E158" s="237"/>
      <c r="F158" s="237"/>
      <c r="G158" s="237"/>
      <c r="H158" s="237"/>
      <c r="I158" s="237"/>
      <c r="J158" s="133"/>
    </row>
    <row r="159" spans="1:10" x14ac:dyDescent="0.35">
      <c r="A159" s="132">
        <v>2035</v>
      </c>
      <c r="B159" s="132">
        <v>2</v>
      </c>
      <c r="C159" s="236"/>
      <c r="D159" s="237"/>
      <c r="E159" s="237"/>
      <c r="F159" s="237"/>
      <c r="G159" s="237"/>
      <c r="H159" s="237"/>
      <c r="I159" s="237"/>
      <c r="J159" s="133"/>
    </row>
    <row r="160" spans="1:10" x14ac:dyDescent="0.35">
      <c r="A160" s="132">
        <v>2035</v>
      </c>
      <c r="B160" s="132">
        <v>3</v>
      </c>
      <c r="C160" s="236"/>
      <c r="D160" s="237"/>
      <c r="E160" s="237"/>
      <c r="F160" s="237"/>
      <c r="G160" s="237"/>
      <c r="H160" s="237"/>
      <c r="I160" s="237"/>
      <c r="J160" s="133"/>
    </row>
    <row r="161" spans="1:10" x14ac:dyDescent="0.35">
      <c r="A161" s="132">
        <v>2035</v>
      </c>
      <c r="B161" s="132">
        <v>4</v>
      </c>
      <c r="C161" s="236"/>
      <c r="D161" s="237"/>
      <c r="E161" s="237"/>
      <c r="F161" s="237"/>
      <c r="G161" s="237"/>
      <c r="H161" s="237"/>
      <c r="I161" s="237"/>
      <c r="J161" s="133"/>
    </row>
    <row r="162" spans="1:10" x14ac:dyDescent="0.35">
      <c r="A162" s="132">
        <v>2035</v>
      </c>
      <c r="B162" s="132">
        <v>5</v>
      </c>
      <c r="C162" s="236"/>
      <c r="D162" s="237"/>
      <c r="E162" s="237"/>
      <c r="F162" s="237"/>
      <c r="G162" s="237"/>
      <c r="H162" s="237"/>
      <c r="I162" s="237"/>
      <c r="J162" s="133"/>
    </row>
    <row r="163" spans="1:10" x14ac:dyDescent="0.35">
      <c r="A163" s="132">
        <v>2035</v>
      </c>
      <c r="B163" s="132">
        <v>6</v>
      </c>
      <c r="C163" s="236"/>
      <c r="D163" s="237"/>
      <c r="E163" s="237"/>
      <c r="F163" s="237"/>
      <c r="G163" s="237"/>
      <c r="H163" s="237"/>
      <c r="I163" s="237"/>
      <c r="J163" s="133"/>
    </row>
    <row r="164" spans="1:10" x14ac:dyDescent="0.35">
      <c r="A164" s="132">
        <v>2035</v>
      </c>
      <c r="B164" s="132">
        <v>7</v>
      </c>
      <c r="C164" s="236"/>
      <c r="D164" s="237"/>
      <c r="E164" s="237"/>
      <c r="F164" s="237"/>
      <c r="G164" s="237"/>
      <c r="H164" s="237"/>
      <c r="I164" s="237"/>
      <c r="J164" s="133"/>
    </row>
    <row r="165" spans="1:10" x14ac:dyDescent="0.35">
      <c r="A165" s="132">
        <v>2035</v>
      </c>
      <c r="B165" s="132">
        <v>8</v>
      </c>
      <c r="C165" s="236"/>
      <c r="D165" s="237"/>
      <c r="E165" s="237"/>
      <c r="F165" s="237"/>
      <c r="G165" s="237"/>
      <c r="H165" s="237"/>
      <c r="I165" s="237"/>
      <c r="J165" s="133"/>
    </row>
    <row r="166" spans="1:10" x14ac:dyDescent="0.35">
      <c r="A166" s="132">
        <v>2035</v>
      </c>
      <c r="B166" s="132">
        <v>9</v>
      </c>
      <c r="C166" s="236"/>
      <c r="D166" s="237"/>
      <c r="E166" s="237"/>
      <c r="F166" s="237"/>
      <c r="G166" s="237"/>
      <c r="H166" s="237"/>
      <c r="I166" s="237"/>
      <c r="J166" s="133"/>
    </row>
    <row r="167" spans="1:10" x14ac:dyDescent="0.35">
      <c r="A167" s="132">
        <v>2035</v>
      </c>
      <c r="B167" s="132">
        <v>10</v>
      </c>
      <c r="C167" s="236"/>
      <c r="D167" s="237"/>
      <c r="E167" s="237"/>
      <c r="F167" s="237"/>
      <c r="G167" s="237"/>
      <c r="H167" s="237"/>
      <c r="I167" s="237"/>
      <c r="J167" s="133"/>
    </row>
    <row r="168" spans="1:10" x14ac:dyDescent="0.35">
      <c r="A168" s="132">
        <v>2035</v>
      </c>
      <c r="B168" s="132">
        <v>11</v>
      </c>
      <c r="C168" s="236"/>
      <c r="D168" s="237"/>
      <c r="E168" s="237"/>
      <c r="F168" s="237"/>
      <c r="G168" s="237"/>
      <c r="H168" s="237"/>
      <c r="I168" s="237"/>
      <c r="J168" s="133"/>
    </row>
    <row r="169" spans="1:10" x14ac:dyDescent="0.35">
      <c r="A169" s="132">
        <v>2035</v>
      </c>
      <c r="B169" s="132">
        <v>12</v>
      </c>
      <c r="C169" s="236"/>
      <c r="D169" s="237"/>
      <c r="E169" s="237"/>
      <c r="F169" s="237"/>
      <c r="G169" s="237"/>
      <c r="H169" s="237"/>
      <c r="I169" s="237"/>
      <c r="J169" s="133"/>
    </row>
    <row r="170" spans="1:10" x14ac:dyDescent="0.35">
      <c r="A170" s="132">
        <v>2036</v>
      </c>
      <c r="B170" s="132">
        <v>1</v>
      </c>
      <c r="C170" s="236"/>
      <c r="D170" s="237"/>
      <c r="E170" s="237"/>
      <c r="F170" s="237"/>
      <c r="G170" s="237"/>
      <c r="H170" s="237"/>
      <c r="I170" s="237"/>
      <c r="J170" s="133"/>
    </row>
    <row r="171" spans="1:10" x14ac:dyDescent="0.35">
      <c r="A171" s="132">
        <v>2036</v>
      </c>
      <c r="B171" s="132">
        <v>2</v>
      </c>
      <c r="C171" s="236"/>
      <c r="D171" s="237"/>
      <c r="E171" s="237"/>
      <c r="F171" s="237"/>
      <c r="G171" s="237"/>
      <c r="H171" s="237"/>
      <c r="I171" s="237"/>
      <c r="J171" s="133"/>
    </row>
    <row r="172" spans="1:10" x14ac:dyDescent="0.35">
      <c r="A172" s="132">
        <v>2036</v>
      </c>
      <c r="B172" s="132">
        <v>3</v>
      </c>
      <c r="C172" s="236"/>
      <c r="D172" s="237"/>
      <c r="E172" s="237"/>
      <c r="F172" s="237"/>
      <c r="G172" s="237"/>
      <c r="H172" s="237"/>
      <c r="I172" s="237"/>
      <c r="J172" s="133"/>
    </row>
    <row r="173" spans="1:10" x14ac:dyDescent="0.35">
      <c r="A173" s="132">
        <v>2036</v>
      </c>
      <c r="B173" s="132">
        <v>4</v>
      </c>
      <c r="C173" s="236"/>
      <c r="D173" s="237"/>
      <c r="E173" s="237"/>
      <c r="F173" s="237"/>
      <c r="G173" s="237"/>
      <c r="H173" s="237"/>
      <c r="I173" s="237"/>
      <c r="J173" s="133"/>
    </row>
    <row r="174" spans="1:10" x14ac:dyDescent="0.35">
      <c r="A174" s="132">
        <v>2036</v>
      </c>
      <c r="B174" s="132">
        <v>5</v>
      </c>
      <c r="C174" s="236"/>
      <c r="D174" s="237"/>
      <c r="E174" s="237"/>
      <c r="F174" s="237"/>
      <c r="G174" s="237"/>
      <c r="H174" s="237"/>
      <c r="I174" s="237"/>
      <c r="J174" s="133"/>
    </row>
    <row r="175" spans="1:10" x14ac:dyDescent="0.35">
      <c r="A175" s="132">
        <v>2036</v>
      </c>
      <c r="B175" s="132">
        <v>6</v>
      </c>
      <c r="C175" s="236"/>
      <c r="D175" s="237"/>
      <c r="E175" s="237"/>
      <c r="F175" s="237"/>
      <c r="G175" s="237"/>
      <c r="H175" s="237"/>
      <c r="I175" s="237"/>
      <c r="J175" s="133"/>
    </row>
    <row r="176" spans="1:10" x14ac:dyDescent="0.35">
      <c r="A176" s="132">
        <v>2036</v>
      </c>
      <c r="B176" s="132">
        <v>7</v>
      </c>
      <c r="C176" s="236"/>
      <c r="D176" s="237"/>
      <c r="E176" s="237"/>
      <c r="F176" s="237"/>
      <c r="G176" s="237"/>
      <c r="H176" s="237"/>
      <c r="I176" s="237"/>
      <c r="J176" s="133"/>
    </row>
    <row r="177" spans="1:10" x14ac:dyDescent="0.35">
      <c r="A177" s="132">
        <v>2036</v>
      </c>
      <c r="B177" s="132">
        <v>8</v>
      </c>
      <c r="C177" s="236"/>
      <c r="D177" s="237"/>
      <c r="E177" s="237"/>
      <c r="F177" s="237"/>
      <c r="G177" s="237"/>
      <c r="H177" s="237"/>
      <c r="I177" s="237"/>
      <c r="J177" s="133"/>
    </row>
    <row r="178" spans="1:10" x14ac:dyDescent="0.35">
      <c r="A178" s="132">
        <v>2036</v>
      </c>
      <c r="B178" s="132">
        <v>9</v>
      </c>
      <c r="C178" s="236"/>
      <c r="D178" s="237"/>
      <c r="E178" s="237"/>
      <c r="F178" s="237"/>
      <c r="G178" s="237"/>
      <c r="H178" s="237"/>
      <c r="I178" s="237"/>
      <c r="J178" s="133"/>
    </row>
    <row r="179" spans="1:10" x14ac:dyDescent="0.35">
      <c r="A179" s="132">
        <v>2036</v>
      </c>
      <c r="B179" s="132">
        <v>10</v>
      </c>
      <c r="C179" s="236"/>
      <c r="D179" s="237"/>
      <c r="E179" s="237"/>
      <c r="F179" s="237"/>
      <c r="G179" s="237"/>
      <c r="H179" s="237"/>
      <c r="I179" s="237"/>
      <c r="J179" s="133"/>
    </row>
    <row r="180" spans="1:10" x14ac:dyDescent="0.35">
      <c r="A180" s="132">
        <v>2036</v>
      </c>
      <c r="B180" s="132">
        <v>11</v>
      </c>
      <c r="C180" s="236"/>
      <c r="D180" s="237"/>
      <c r="E180" s="237"/>
      <c r="F180" s="237"/>
      <c r="G180" s="237"/>
      <c r="H180" s="237"/>
      <c r="I180" s="237"/>
      <c r="J180" s="133"/>
    </row>
    <row r="181" spans="1:10" x14ac:dyDescent="0.35">
      <c r="A181" s="132">
        <v>2036</v>
      </c>
      <c r="B181" s="132">
        <v>12</v>
      </c>
      <c r="C181" s="236"/>
      <c r="D181" s="237"/>
      <c r="E181" s="237"/>
      <c r="F181" s="237"/>
      <c r="G181" s="237"/>
      <c r="H181" s="237"/>
      <c r="I181" s="237"/>
      <c r="J181" s="133"/>
    </row>
    <row r="182" spans="1:10" x14ac:dyDescent="0.35">
      <c r="A182" s="132">
        <v>2037</v>
      </c>
      <c r="B182" s="132">
        <v>1</v>
      </c>
      <c r="C182" s="236"/>
      <c r="D182" s="237"/>
      <c r="E182" s="237"/>
      <c r="F182" s="237"/>
      <c r="G182" s="237"/>
      <c r="H182" s="237"/>
      <c r="I182" s="237"/>
      <c r="J182" s="133"/>
    </row>
    <row r="183" spans="1:10" x14ac:dyDescent="0.35">
      <c r="A183" s="132">
        <v>2037</v>
      </c>
      <c r="B183" s="132">
        <v>2</v>
      </c>
      <c r="C183" s="236"/>
      <c r="D183" s="237"/>
      <c r="E183" s="237"/>
      <c r="F183" s="237"/>
      <c r="G183" s="237"/>
      <c r="H183" s="237"/>
      <c r="I183" s="237"/>
      <c r="J183" s="133"/>
    </row>
    <row r="184" spans="1:10" x14ac:dyDescent="0.35">
      <c r="A184" s="132">
        <v>2037</v>
      </c>
      <c r="B184" s="132">
        <v>3</v>
      </c>
      <c r="C184" s="236"/>
      <c r="D184" s="237"/>
      <c r="E184" s="237"/>
      <c r="F184" s="237"/>
      <c r="G184" s="237"/>
      <c r="H184" s="237"/>
      <c r="I184" s="237"/>
      <c r="J184" s="133"/>
    </row>
    <row r="185" spans="1:10" x14ac:dyDescent="0.35">
      <c r="A185" s="132">
        <v>2037</v>
      </c>
      <c r="B185" s="132">
        <v>4</v>
      </c>
      <c r="C185" s="236"/>
      <c r="D185" s="237"/>
      <c r="E185" s="237"/>
      <c r="F185" s="237"/>
      <c r="G185" s="237"/>
      <c r="H185" s="237"/>
      <c r="I185" s="237"/>
      <c r="J185" s="133"/>
    </row>
    <row r="186" spans="1:10" x14ac:dyDescent="0.35">
      <c r="A186" s="132">
        <v>2037</v>
      </c>
      <c r="B186" s="132">
        <v>5</v>
      </c>
      <c r="C186" s="236"/>
      <c r="D186" s="237"/>
      <c r="E186" s="237"/>
      <c r="F186" s="237"/>
      <c r="G186" s="237"/>
      <c r="H186" s="237"/>
      <c r="I186" s="237"/>
      <c r="J186" s="133"/>
    </row>
    <row r="187" spans="1:10" x14ac:dyDescent="0.35">
      <c r="A187" s="132">
        <v>2037</v>
      </c>
      <c r="B187" s="132">
        <v>6</v>
      </c>
      <c r="C187" s="236"/>
      <c r="D187" s="237"/>
      <c r="E187" s="237"/>
      <c r="F187" s="237"/>
      <c r="G187" s="237"/>
      <c r="H187" s="237"/>
      <c r="I187" s="237"/>
      <c r="J187" s="133"/>
    </row>
    <row r="188" spans="1:10" x14ac:dyDescent="0.35">
      <c r="A188" s="132">
        <v>2037</v>
      </c>
      <c r="B188" s="132">
        <v>7</v>
      </c>
      <c r="C188" s="236"/>
      <c r="D188" s="237"/>
      <c r="E188" s="237"/>
      <c r="F188" s="237"/>
      <c r="G188" s="237"/>
      <c r="H188" s="237"/>
      <c r="I188" s="237"/>
      <c r="J188" s="133"/>
    </row>
    <row r="189" spans="1:10" x14ac:dyDescent="0.35">
      <c r="A189" s="132">
        <v>2037</v>
      </c>
      <c r="B189" s="132">
        <v>8</v>
      </c>
      <c r="C189" s="236"/>
      <c r="D189" s="237"/>
      <c r="E189" s="237"/>
      <c r="F189" s="237"/>
      <c r="G189" s="237"/>
      <c r="H189" s="237"/>
      <c r="I189" s="237"/>
      <c r="J189" s="133"/>
    </row>
    <row r="190" spans="1:10" x14ac:dyDescent="0.35">
      <c r="A190" s="132">
        <v>2037</v>
      </c>
      <c r="B190" s="132">
        <v>9</v>
      </c>
      <c r="C190" s="236"/>
      <c r="D190" s="237"/>
      <c r="E190" s="237"/>
      <c r="F190" s="237"/>
      <c r="G190" s="237"/>
      <c r="H190" s="237"/>
      <c r="I190" s="237"/>
      <c r="J190" s="133"/>
    </row>
    <row r="191" spans="1:10" x14ac:dyDescent="0.35">
      <c r="A191" s="132">
        <v>2037</v>
      </c>
      <c r="B191" s="132">
        <v>10</v>
      </c>
      <c r="C191" s="236"/>
      <c r="D191" s="237"/>
      <c r="E191" s="237"/>
      <c r="F191" s="237"/>
      <c r="G191" s="237"/>
      <c r="H191" s="237"/>
      <c r="I191" s="237"/>
      <c r="J191" s="133"/>
    </row>
    <row r="192" spans="1:10" x14ac:dyDescent="0.35">
      <c r="A192" s="132">
        <v>2037</v>
      </c>
      <c r="B192" s="132">
        <v>11</v>
      </c>
      <c r="C192" s="236"/>
      <c r="D192" s="237"/>
      <c r="E192" s="237"/>
      <c r="F192" s="237"/>
      <c r="G192" s="237"/>
      <c r="H192" s="237"/>
      <c r="I192" s="237"/>
      <c r="J192" s="133"/>
    </row>
    <row r="193" spans="1:10" x14ac:dyDescent="0.35">
      <c r="A193" s="132">
        <v>2037</v>
      </c>
      <c r="B193" s="132">
        <v>12</v>
      </c>
      <c r="C193" s="236"/>
      <c r="D193" s="237"/>
      <c r="E193" s="237"/>
      <c r="F193" s="237"/>
      <c r="G193" s="237"/>
      <c r="H193" s="237"/>
      <c r="I193" s="237"/>
      <c r="J193" s="133"/>
    </row>
    <row r="194" spans="1:10" x14ac:dyDescent="0.35">
      <c r="A194" s="132">
        <v>2038</v>
      </c>
      <c r="B194" s="132">
        <v>1</v>
      </c>
      <c r="C194" s="236"/>
      <c r="D194" s="237"/>
      <c r="E194" s="237"/>
      <c r="F194" s="237"/>
      <c r="G194" s="237"/>
      <c r="H194" s="237"/>
      <c r="I194" s="237"/>
      <c r="J194" s="133"/>
    </row>
    <row r="195" spans="1:10" x14ac:dyDescent="0.35">
      <c r="A195" s="132">
        <v>2038</v>
      </c>
      <c r="B195" s="132">
        <v>2</v>
      </c>
      <c r="C195" s="236"/>
      <c r="D195" s="237"/>
      <c r="E195" s="237"/>
      <c r="F195" s="237"/>
      <c r="G195" s="237"/>
      <c r="H195" s="237"/>
      <c r="I195" s="237"/>
      <c r="J195" s="133"/>
    </row>
    <row r="196" spans="1:10" x14ac:dyDescent="0.35">
      <c r="A196" s="132">
        <v>2038</v>
      </c>
      <c r="B196" s="132">
        <v>3</v>
      </c>
      <c r="C196" s="236"/>
      <c r="D196" s="237"/>
      <c r="E196" s="237"/>
      <c r="F196" s="237"/>
      <c r="G196" s="237"/>
      <c r="H196" s="237"/>
      <c r="I196" s="237"/>
      <c r="J196" s="133"/>
    </row>
    <row r="197" spans="1:10" x14ac:dyDescent="0.35">
      <c r="A197" s="132">
        <v>2038</v>
      </c>
      <c r="B197" s="132">
        <v>4</v>
      </c>
      <c r="C197" s="236"/>
      <c r="D197" s="237"/>
      <c r="E197" s="237"/>
      <c r="F197" s="237"/>
      <c r="G197" s="237"/>
      <c r="H197" s="237"/>
      <c r="I197" s="237"/>
      <c r="J197" s="133"/>
    </row>
    <row r="198" spans="1:10" x14ac:dyDescent="0.35">
      <c r="A198" s="132">
        <v>2038</v>
      </c>
      <c r="B198" s="132">
        <v>5</v>
      </c>
      <c r="C198" s="236"/>
      <c r="D198" s="237"/>
      <c r="E198" s="237"/>
      <c r="F198" s="237"/>
      <c r="G198" s="237"/>
      <c r="H198" s="237"/>
      <c r="I198" s="237"/>
      <c r="J198" s="133"/>
    </row>
    <row r="199" spans="1:10" x14ac:dyDescent="0.35">
      <c r="A199" s="132">
        <v>2038</v>
      </c>
      <c r="B199" s="132">
        <v>6</v>
      </c>
      <c r="C199" s="236"/>
      <c r="D199" s="237"/>
      <c r="E199" s="237"/>
      <c r="F199" s="237"/>
      <c r="G199" s="237"/>
      <c r="H199" s="237"/>
      <c r="I199" s="237"/>
      <c r="J199" s="133"/>
    </row>
    <row r="200" spans="1:10" x14ac:dyDescent="0.35">
      <c r="A200" s="132">
        <v>2038</v>
      </c>
      <c r="B200" s="132">
        <v>7</v>
      </c>
      <c r="C200" s="236"/>
      <c r="D200" s="237"/>
      <c r="E200" s="237"/>
      <c r="F200" s="237"/>
      <c r="G200" s="237"/>
      <c r="H200" s="237"/>
      <c r="I200" s="237"/>
      <c r="J200" s="133"/>
    </row>
    <row r="201" spans="1:10" x14ac:dyDescent="0.35">
      <c r="A201" s="132">
        <v>2038</v>
      </c>
      <c r="B201" s="132">
        <v>8</v>
      </c>
      <c r="C201" s="236"/>
      <c r="D201" s="237"/>
      <c r="E201" s="237"/>
      <c r="F201" s="237"/>
      <c r="G201" s="237"/>
      <c r="H201" s="237"/>
      <c r="I201" s="237"/>
      <c r="J201" s="133"/>
    </row>
    <row r="202" spans="1:10" x14ac:dyDescent="0.35">
      <c r="A202" s="132">
        <v>2038</v>
      </c>
      <c r="B202" s="132">
        <v>9</v>
      </c>
      <c r="C202" s="236"/>
      <c r="D202" s="237"/>
      <c r="E202" s="237"/>
      <c r="F202" s="237"/>
      <c r="G202" s="237"/>
      <c r="H202" s="237"/>
      <c r="I202" s="237"/>
      <c r="J202" s="133"/>
    </row>
    <row r="203" spans="1:10" x14ac:dyDescent="0.35">
      <c r="A203" s="132">
        <v>2038</v>
      </c>
      <c r="B203" s="132">
        <v>10</v>
      </c>
      <c r="C203" s="236"/>
      <c r="D203" s="237"/>
      <c r="E203" s="237"/>
      <c r="F203" s="237"/>
      <c r="G203" s="237"/>
      <c r="H203" s="237"/>
      <c r="I203" s="237"/>
      <c r="J203" s="133"/>
    </row>
    <row r="204" spans="1:10" x14ac:dyDescent="0.35">
      <c r="A204" s="132">
        <v>2038</v>
      </c>
      <c r="B204" s="132">
        <v>11</v>
      </c>
      <c r="C204" s="236"/>
      <c r="D204" s="237"/>
      <c r="E204" s="237"/>
      <c r="F204" s="237"/>
      <c r="G204" s="237"/>
      <c r="H204" s="237"/>
      <c r="I204" s="237"/>
      <c r="J204" s="133"/>
    </row>
    <row r="205" spans="1:10" x14ac:dyDescent="0.35">
      <c r="A205" s="132">
        <v>2038</v>
      </c>
      <c r="B205" s="132">
        <v>12</v>
      </c>
      <c r="C205" s="236"/>
      <c r="D205" s="237"/>
      <c r="E205" s="237"/>
      <c r="F205" s="237"/>
      <c r="G205" s="237"/>
      <c r="H205" s="237"/>
      <c r="I205" s="237"/>
      <c r="J205" s="133"/>
    </row>
    <row r="206" spans="1:10" x14ac:dyDescent="0.35">
      <c r="A206" s="132">
        <v>2039</v>
      </c>
      <c r="B206" s="132">
        <v>1</v>
      </c>
      <c r="C206" s="236"/>
      <c r="D206" s="237"/>
      <c r="E206" s="237"/>
      <c r="F206" s="237"/>
      <c r="G206" s="237"/>
      <c r="H206" s="237"/>
      <c r="I206" s="237"/>
      <c r="J206" s="133"/>
    </row>
    <row r="207" spans="1:10" x14ac:dyDescent="0.35">
      <c r="A207" s="132">
        <v>2039</v>
      </c>
      <c r="B207" s="132">
        <v>2</v>
      </c>
      <c r="C207" s="236"/>
      <c r="D207" s="237"/>
      <c r="E207" s="237"/>
      <c r="F207" s="237"/>
      <c r="G207" s="237"/>
      <c r="H207" s="237"/>
      <c r="I207" s="237"/>
      <c r="J207" s="133"/>
    </row>
    <row r="208" spans="1:10" x14ac:dyDescent="0.35">
      <c r="A208" s="132">
        <v>2039</v>
      </c>
      <c r="B208" s="132">
        <v>3</v>
      </c>
      <c r="C208" s="236"/>
      <c r="D208" s="237"/>
      <c r="E208" s="237"/>
      <c r="F208" s="237"/>
      <c r="G208" s="237"/>
      <c r="H208" s="237"/>
      <c r="I208" s="237"/>
      <c r="J208" s="133"/>
    </row>
    <row r="209" spans="1:10" x14ac:dyDescent="0.35">
      <c r="A209" s="132">
        <v>2039</v>
      </c>
      <c r="B209" s="132">
        <v>4</v>
      </c>
      <c r="C209" s="236"/>
      <c r="D209" s="237"/>
      <c r="E209" s="237"/>
      <c r="F209" s="237"/>
      <c r="G209" s="237"/>
      <c r="H209" s="237"/>
      <c r="I209" s="237"/>
      <c r="J209" s="133"/>
    </row>
    <row r="210" spans="1:10" x14ac:dyDescent="0.35">
      <c r="A210" s="132">
        <v>2039</v>
      </c>
      <c r="B210" s="132">
        <v>5</v>
      </c>
      <c r="C210" s="236"/>
      <c r="D210" s="237"/>
      <c r="E210" s="237"/>
      <c r="F210" s="237"/>
      <c r="G210" s="237"/>
      <c r="H210" s="237"/>
      <c r="I210" s="237"/>
      <c r="J210" s="133"/>
    </row>
    <row r="211" spans="1:10" x14ac:dyDescent="0.35">
      <c r="A211" s="132">
        <v>2039</v>
      </c>
      <c r="B211" s="132">
        <v>6</v>
      </c>
      <c r="C211" s="236"/>
      <c r="D211" s="237"/>
      <c r="E211" s="237"/>
      <c r="F211" s="237"/>
      <c r="G211" s="237"/>
      <c r="H211" s="237"/>
      <c r="I211" s="237"/>
      <c r="J211" s="133"/>
    </row>
    <row r="212" spans="1:10" x14ac:dyDescent="0.35">
      <c r="A212" s="132">
        <v>2039</v>
      </c>
      <c r="B212" s="132">
        <v>7</v>
      </c>
      <c r="C212" s="236"/>
      <c r="D212" s="237"/>
      <c r="E212" s="237"/>
      <c r="F212" s="237"/>
      <c r="G212" s="237"/>
      <c r="H212" s="237"/>
      <c r="I212" s="237"/>
      <c r="J212" s="133"/>
    </row>
    <row r="213" spans="1:10" x14ac:dyDescent="0.35">
      <c r="A213" s="132">
        <v>2039</v>
      </c>
      <c r="B213" s="132">
        <v>8</v>
      </c>
      <c r="C213" s="236"/>
      <c r="D213" s="237"/>
      <c r="E213" s="237"/>
      <c r="F213" s="237"/>
      <c r="G213" s="237"/>
      <c r="H213" s="237"/>
      <c r="I213" s="237"/>
      <c r="J213" s="133"/>
    </row>
    <row r="214" spans="1:10" x14ac:dyDescent="0.35">
      <c r="A214" s="132">
        <v>2039</v>
      </c>
      <c r="B214" s="132">
        <v>9</v>
      </c>
      <c r="C214" s="236"/>
      <c r="D214" s="237"/>
      <c r="E214" s="237"/>
      <c r="F214" s="237"/>
      <c r="G214" s="237"/>
      <c r="H214" s="237"/>
      <c r="I214" s="237"/>
      <c r="J214" s="133"/>
    </row>
    <row r="215" spans="1:10" x14ac:dyDescent="0.35">
      <c r="A215" s="132">
        <v>2039</v>
      </c>
      <c r="B215" s="132">
        <v>10</v>
      </c>
      <c r="C215" s="236"/>
      <c r="D215" s="237"/>
      <c r="E215" s="237"/>
      <c r="F215" s="237"/>
      <c r="G215" s="237"/>
      <c r="H215" s="237"/>
      <c r="I215" s="237"/>
      <c r="J215" s="133"/>
    </row>
    <row r="216" spans="1:10" x14ac:dyDescent="0.35">
      <c r="A216" s="132">
        <v>2039</v>
      </c>
      <c r="B216" s="132">
        <v>11</v>
      </c>
      <c r="C216" s="236"/>
      <c r="D216" s="237"/>
      <c r="E216" s="237"/>
      <c r="F216" s="237"/>
      <c r="G216" s="237"/>
      <c r="H216" s="237"/>
      <c r="I216" s="237"/>
      <c r="J216" s="133"/>
    </row>
    <row r="217" spans="1:10" x14ac:dyDescent="0.35">
      <c r="A217" s="132">
        <v>2039</v>
      </c>
      <c r="B217" s="132">
        <v>12</v>
      </c>
      <c r="C217" s="236"/>
      <c r="D217" s="237"/>
      <c r="E217" s="237"/>
      <c r="F217" s="237"/>
      <c r="G217" s="237"/>
      <c r="H217" s="237"/>
      <c r="I217" s="237"/>
      <c r="J217" s="133"/>
    </row>
    <row r="218" spans="1:10" x14ac:dyDescent="0.35">
      <c r="A218" s="132">
        <v>2040</v>
      </c>
      <c r="B218" s="132">
        <v>1</v>
      </c>
      <c r="C218" s="236"/>
      <c r="D218" s="237"/>
      <c r="E218" s="237"/>
      <c r="F218" s="237"/>
      <c r="G218" s="237"/>
      <c r="H218" s="237"/>
      <c r="I218" s="237"/>
      <c r="J218" s="133"/>
    </row>
    <row r="219" spans="1:10" x14ac:dyDescent="0.35">
      <c r="A219" s="132">
        <v>2040</v>
      </c>
      <c r="B219" s="132">
        <v>2</v>
      </c>
      <c r="C219" s="236"/>
      <c r="D219" s="237"/>
      <c r="E219" s="237"/>
      <c r="F219" s="237"/>
      <c r="G219" s="237"/>
      <c r="H219" s="237"/>
      <c r="I219" s="237"/>
      <c r="J219" s="133"/>
    </row>
    <row r="220" spans="1:10" x14ac:dyDescent="0.35">
      <c r="A220" s="132">
        <v>2040</v>
      </c>
      <c r="B220" s="132">
        <v>3</v>
      </c>
      <c r="C220" s="236"/>
      <c r="D220" s="237"/>
      <c r="E220" s="237"/>
      <c r="F220" s="237"/>
      <c r="G220" s="237"/>
      <c r="H220" s="237"/>
      <c r="I220" s="237"/>
      <c r="J220" s="133"/>
    </row>
    <row r="221" spans="1:10" x14ac:dyDescent="0.35">
      <c r="A221" s="132">
        <v>2040</v>
      </c>
      <c r="B221" s="132">
        <v>4</v>
      </c>
      <c r="C221" s="236"/>
      <c r="D221" s="237"/>
      <c r="E221" s="237"/>
      <c r="F221" s="237"/>
      <c r="G221" s="237"/>
      <c r="H221" s="237"/>
      <c r="I221" s="237"/>
      <c r="J221" s="133"/>
    </row>
    <row r="222" spans="1:10" x14ac:dyDescent="0.35">
      <c r="A222" s="132">
        <v>2040</v>
      </c>
      <c r="B222" s="132">
        <v>5</v>
      </c>
      <c r="C222" s="236"/>
      <c r="D222" s="237"/>
      <c r="E222" s="237"/>
      <c r="F222" s="237"/>
      <c r="G222" s="237"/>
      <c r="H222" s="237"/>
      <c r="I222" s="237"/>
      <c r="J222" s="133"/>
    </row>
    <row r="223" spans="1:10" x14ac:dyDescent="0.35">
      <c r="A223" s="132">
        <v>2040</v>
      </c>
      <c r="B223" s="132">
        <v>6</v>
      </c>
      <c r="C223" s="236"/>
      <c r="D223" s="237"/>
      <c r="E223" s="237"/>
      <c r="F223" s="237"/>
      <c r="G223" s="237"/>
      <c r="H223" s="237"/>
      <c r="I223" s="237"/>
      <c r="J223" s="133"/>
    </row>
    <row r="224" spans="1:10" x14ac:dyDescent="0.35">
      <c r="A224" s="132">
        <v>2040</v>
      </c>
      <c r="B224" s="132">
        <v>7</v>
      </c>
      <c r="C224" s="236"/>
      <c r="D224" s="237"/>
      <c r="E224" s="237"/>
      <c r="F224" s="237"/>
      <c r="G224" s="237"/>
      <c r="H224" s="237"/>
      <c r="I224" s="237"/>
      <c r="J224" s="133"/>
    </row>
    <row r="225" spans="1:10" x14ac:dyDescent="0.35">
      <c r="A225" s="132">
        <v>2040</v>
      </c>
      <c r="B225" s="132">
        <v>8</v>
      </c>
      <c r="C225" s="236"/>
      <c r="D225" s="237"/>
      <c r="E225" s="237"/>
      <c r="F225" s="237"/>
      <c r="G225" s="237"/>
      <c r="H225" s="237"/>
      <c r="I225" s="237"/>
      <c r="J225" s="133"/>
    </row>
    <row r="226" spans="1:10" x14ac:dyDescent="0.35">
      <c r="A226" s="132">
        <v>2040</v>
      </c>
      <c r="B226" s="132">
        <v>9</v>
      </c>
      <c r="C226" s="236"/>
      <c r="D226" s="237"/>
      <c r="E226" s="237"/>
      <c r="F226" s="237"/>
      <c r="G226" s="237"/>
      <c r="H226" s="237"/>
      <c r="I226" s="237"/>
      <c r="J226" s="133"/>
    </row>
    <row r="227" spans="1:10" x14ac:dyDescent="0.35">
      <c r="A227" s="132">
        <v>2040</v>
      </c>
      <c r="B227" s="132">
        <v>10</v>
      </c>
      <c r="C227" s="236"/>
      <c r="D227" s="237"/>
      <c r="E227" s="237"/>
      <c r="F227" s="237"/>
      <c r="G227" s="237"/>
      <c r="H227" s="237"/>
      <c r="I227" s="237"/>
      <c r="J227" s="133"/>
    </row>
    <row r="228" spans="1:10" x14ac:dyDescent="0.35">
      <c r="A228" s="132">
        <v>2040</v>
      </c>
      <c r="B228" s="132">
        <v>11</v>
      </c>
      <c r="C228" s="236"/>
      <c r="D228" s="237"/>
      <c r="E228" s="237"/>
      <c r="F228" s="237"/>
      <c r="G228" s="237"/>
      <c r="H228" s="237"/>
      <c r="I228" s="237"/>
      <c r="J228" s="133"/>
    </row>
    <row r="229" spans="1:10" x14ac:dyDescent="0.35">
      <c r="A229" s="132">
        <v>2040</v>
      </c>
      <c r="B229" s="132">
        <v>12</v>
      </c>
      <c r="C229" s="236"/>
      <c r="D229" s="237"/>
      <c r="E229" s="237"/>
      <c r="F229" s="237"/>
      <c r="G229" s="237"/>
      <c r="H229" s="237"/>
      <c r="I229" s="237"/>
      <c r="J229" s="133"/>
    </row>
    <row r="230" spans="1:10" x14ac:dyDescent="0.35">
      <c r="A230" s="132">
        <v>2041</v>
      </c>
      <c r="B230" s="132">
        <v>1</v>
      </c>
      <c r="C230" s="236"/>
      <c r="D230" s="237"/>
      <c r="E230" s="237"/>
      <c r="F230" s="237"/>
      <c r="G230" s="237"/>
      <c r="H230" s="237"/>
      <c r="I230" s="237"/>
      <c r="J230" s="133"/>
    </row>
    <row r="231" spans="1:10" x14ac:dyDescent="0.35">
      <c r="A231" s="132">
        <v>2041</v>
      </c>
      <c r="B231" s="132">
        <v>2</v>
      </c>
      <c r="C231" s="236"/>
      <c r="D231" s="237"/>
      <c r="E231" s="237"/>
      <c r="F231" s="237"/>
      <c r="G231" s="237"/>
      <c r="H231" s="237"/>
      <c r="I231" s="237"/>
      <c r="J231" s="133"/>
    </row>
    <row r="232" spans="1:10" x14ac:dyDescent="0.35">
      <c r="A232" s="132">
        <v>2041</v>
      </c>
      <c r="B232" s="132">
        <v>3</v>
      </c>
      <c r="C232" s="236"/>
      <c r="D232" s="237"/>
      <c r="E232" s="237"/>
      <c r="F232" s="237"/>
      <c r="G232" s="237"/>
      <c r="H232" s="237"/>
      <c r="I232" s="237"/>
      <c r="J232" s="133"/>
    </row>
    <row r="233" spans="1:10" x14ac:dyDescent="0.35">
      <c r="A233" s="132">
        <v>2041</v>
      </c>
      <c r="B233" s="132">
        <v>4</v>
      </c>
      <c r="C233" s="236"/>
      <c r="D233" s="237"/>
      <c r="E233" s="237"/>
      <c r="F233" s="237"/>
      <c r="G233" s="237"/>
      <c r="H233" s="237"/>
      <c r="I233" s="237"/>
      <c r="J233" s="133"/>
    </row>
    <row r="234" spans="1:10" x14ac:dyDescent="0.35">
      <c r="A234" s="132">
        <v>2041</v>
      </c>
      <c r="B234" s="132">
        <v>5</v>
      </c>
      <c r="C234" s="236"/>
      <c r="D234" s="237"/>
      <c r="E234" s="237"/>
      <c r="F234" s="237"/>
      <c r="G234" s="237"/>
      <c r="H234" s="237"/>
      <c r="I234" s="237"/>
      <c r="J234" s="133"/>
    </row>
    <row r="235" spans="1:10" x14ac:dyDescent="0.35">
      <c r="A235" s="132">
        <v>2041</v>
      </c>
      <c r="B235" s="132">
        <v>6</v>
      </c>
      <c r="C235" s="236"/>
      <c r="D235" s="237"/>
      <c r="E235" s="237"/>
      <c r="F235" s="237"/>
      <c r="G235" s="237"/>
      <c r="H235" s="237"/>
      <c r="I235" s="237"/>
      <c r="J235" s="133"/>
    </row>
    <row r="236" spans="1:10" x14ac:dyDescent="0.35">
      <c r="A236" s="132">
        <v>2041</v>
      </c>
      <c r="B236" s="132">
        <v>7</v>
      </c>
      <c r="C236" s="236"/>
      <c r="D236" s="237"/>
      <c r="E236" s="237"/>
      <c r="F236" s="237"/>
      <c r="G236" s="237"/>
      <c r="H236" s="237"/>
      <c r="I236" s="237"/>
      <c r="J236" s="133"/>
    </row>
    <row r="237" spans="1:10" x14ac:dyDescent="0.35">
      <c r="A237" s="132">
        <v>2041</v>
      </c>
      <c r="B237" s="132">
        <v>8</v>
      </c>
      <c r="C237" s="236"/>
      <c r="D237" s="237"/>
      <c r="E237" s="237"/>
      <c r="F237" s="237"/>
      <c r="G237" s="237"/>
      <c r="H237" s="237"/>
      <c r="I237" s="237"/>
      <c r="J237" s="133"/>
    </row>
    <row r="238" spans="1:10" x14ac:dyDescent="0.35">
      <c r="A238" s="132">
        <v>2041</v>
      </c>
      <c r="B238" s="132">
        <v>9</v>
      </c>
      <c r="C238" s="236"/>
      <c r="D238" s="237"/>
      <c r="E238" s="237"/>
      <c r="F238" s="237"/>
      <c r="G238" s="237"/>
      <c r="H238" s="237"/>
      <c r="I238" s="237"/>
      <c r="J238" s="133"/>
    </row>
    <row r="239" spans="1:10" x14ac:dyDescent="0.35">
      <c r="A239" s="132">
        <v>2041</v>
      </c>
      <c r="B239" s="132">
        <v>10</v>
      </c>
      <c r="C239" s="236"/>
      <c r="D239" s="237"/>
      <c r="E239" s="237"/>
      <c r="F239" s="237"/>
      <c r="G239" s="237"/>
      <c r="H239" s="237"/>
      <c r="I239" s="237"/>
      <c r="J239" s="133"/>
    </row>
    <row r="240" spans="1:10" x14ac:dyDescent="0.35">
      <c r="A240" s="132">
        <v>2041</v>
      </c>
      <c r="B240" s="132">
        <v>11</v>
      </c>
      <c r="C240" s="236"/>
      <c r="D240" s="237"/>
      <c r="E240" s="237"/>
      <c r="F240" s="237"/>
      <c r="G240" s="237"/>
      <c r="H240" s="237"/>
      <c r="I240" s="237"/>
      <c r="J240" s="133"/>
    </row>
    <row r="241" spans="1:10" x14ac:dyDescent="0.35">
      <c r="A241" s="132">
        <v>2041</v>
      </c>
      <c r="B241" s="132">
        <v>12</v>
      </c>
      <c r="C241" s="236"/>
      <c r="D241" s="237"/>
      <c r="E241" s="237"/>
      <c r="F241" s="237"/>
      <c r="G241" s="237"/>
      <c r="H241" s="237"/>
      <c r="I241" s="237"/>
      <c r="J241" s="133"/>
    </row>
    <row r="242" spans="1:10" x14ac:dyDescent="0.35">
      <c r="A242" s="132">
        <v>2042</v>
      </c>
      <c r="B242" s="132">
        <v>1</v>
      </c>
      <c r="C242" s="236"/>
      <c r="D242" s="237"/>
      <c r="E242" s="237"/>
      <c r="F242" s="237"/>
      <c r="G242" s="237"/>
      <c r="H242" s="237"/>
      <c r="I242" s="237"/>
      <c r="J242" s="133"/>
    </row>
    <row r="243" spans="1:10" x14ac:dyDescent="0.35">
      <c r="A243" s="132">
        <v>2042</v>
      </c>
      <c r="B243" s="132">
        <v>2</v>
      </c>
      <c r="C243" s="236"/>
      <c r="D243" s="237"/>
      <c r="E243" s="237"/>
      <c r="F243" s="237"/>
      <c r="G243" s="237"/>
      <c r="H243" s="237"/>
      <c r="I243" s="237"/>
      <c r="J243" s="133"/>
    </row>
    <row r="244" spans="1:10" x14ac:dyDescent="0.35">
      <c r="A244" s="132">
        <v>2042</v>
      </c>
      <c r="B244" s="132">
        <v>3</v>
      </c>
      <c r="C244" s="236"/>
      <c r="D244" s="237"/>
      <c r="E244" s="237"/>
      <c r="F244" s="237"/>
      <c r="G244" s="237"/>
      <c r="H244" s="237"/>
      <c r="I244" s="237"/>
      <c r="J244" s="133"/>
    </row>
    <row r="245" spans="1:10" x14ac:dyDescent="0.35">
      <c r="A245" s="132">
        <v>2042</v>
      </c>
      <c r="B245" s="132">
        <v>4</v>
      </c>
      <c r="C245" s="236"/>
      <c r="D245" s="237"/>
      <c r="E245" s="237"/>
      <c r="F245" s="237"/>
      <c r="G245" s="237"/>
      <c r="H245" s="237"/>
      <c r="I245" s="237"/>
      <c r="J245" s="133"/>
    </row>
    <row r="246" spans="1:10" x14ac:dyDescent="0.35">
      <c r="A246" s="132">
        <v>2042</v>
      </c>
      <c r="B246" s="132">
        <v>5</v>
      </c>
      <c r="C246" s="236"/>
      <c r="D246" s="237"/>
      <c r="E246" s="237"/>
      <c r="F246" s="237"/>
      <c r="G246" s="237"/>
      <c r="H246" s="237"/>
      <c r="I246" s="237"/>
      <c r="J246" s="133"/>
    </row>
    <row r="247" spans="1:10" x14ac:dyDescent="0.35">
      <c r="A247" s="132">
        <v>2042</v>
      </c>
      <c r="B247" s="132">
        <v>6</v>
      </c>
      <c r="C247" s="236"/>
      <c r="D247" s="237"/>
      <c r="E247" s="237"/>
      <c r="F247" s="237"/>
      <c r="G247" s="237"/>
      <c r="H247" s="237"/>
      <c r="I247" s="237"/>
      <c r="J247" s="133"/>
    </row>
    <row r="248" spans="1:10" x14ac:dyDescent="0.35">
      <c r="A248" s="132">
        <v>2042</v>
      </c>
      <c r="B248" s="132">
        <v>7</v>
      </c>
      <c r="C248" s="236"/>
      <c r="D248" s="237"/>
      <c r="E248" s="237"/>
      <c r="F248" s="237"/>
      <c r="G248" s="237"/>
      <c r="H248" s="237"/>
      <c r="I248" s="237"/>
      <c r="J248" s="133"/>
    </row>
    <row r="249" spans="1:10" x14ac:dyDescent="0.35">
      <c r="A249" s="132">
        <v>2042</v>
      </c>
      <c r="B249" s="132">
        <v>8</v>
      </c>
      <c r="C249" s="236"/>
      <c r="D249" s="237"/>
      <c r="E249" s="237"/>
      <c r="F249" s="237"/>
      <c r="G249" s="237"/>
      <c r="H249" s="237"/>
      <c r="I249" s="237"/>
      <c r="J249" s="133"/>
    </row>
    <row r="250" spans="1:10" x14ac:dyDescent="0.35">
      <c r="A250" s="132">
        <v>2042</v>
      </c>
      <c r="B250" s="132">
        <v>9</v>
      </c>
      <c r="C250" s="236"/>
      <c r="D250" s="237"/>
      <c r="E250" s="237"/>
      <c r="F250" s="237"/>
      <c r="G250" s="237"/>
      <c r="H250" s="237"/>
      <c r="I250" s="237"/>
      <c r="J250" s="133"/>
    </row>
    <row r="251" spans="1:10" x14ac:dyDescent="0.35">
      <c r="A251" s="132">
        <v>2042</v>
      </c>
      <c r="B251" s="132">
        <v>10</v>
      </c>
      <c r="C251" s="236"/>
      <c r="D251" s="237"/>
      <c r="E251" s="237"/>
      <c r="F251" s="237"/>
      <c r="G251" s="237"/>
      <c r="H251" s="237"/>
      <c r="I251" s="237"/>
      <c r="J251" s="133"/>
    </row>
    <row r="252" spans="1:10" x14ac:dyDescent="0.35">
      <c r="A252" s="132">
        <v>2042</v>
      </c>
      <c r="B252" s="132">
        <v>11</v>
      </c>
      <c r="C252" s="236"/>
      <c r="D252" s="237"/>
      <c r="E252" s="237"/>
      <c r="F252" s="237"/>
      <c r="G252" s="237"/>
      <c r="H252" s="237"/>
      <c r="I252" s="237"/>
      <c r="J252" s="133"/>
    </row>
    <row r="253" spans="1:10" x14ac:dyDescent="0.35">
      <c r="A253" s="132">
        <v>2042</v>
      </c>
      <c r="B253" s="132">
        <v>12</v>
      </c>
      <c r="C253" s="236"/>
      <c r="D253" s="237"/>
      <c r="E253" s="237"/>
      <c r="F253" s="237"/>
      <c r="G253" s="237"/>
      <c r="H253" s="237"/>
      <c r="I253" s="237"/>
      <c r="J253" s="133"/>
    </row>
    <row r="254" spans="1:10" x14ac:dyDescent="0.35">
      <c r="A254" s="132">
        <v>2043</v>
      </c>
      <c r="B254" s="132">
        <v>1</v>
      </c>
      <c r="C254" s="236"/>
      <c r="D254" s="237"/>
      <c r="E254" s="237"/>
      <c r="F254" s="237"/>
      <c r="G254" s="237"/>
      <c r="H254" s="237"/>
      <c r="I254" s="237"/>
      <c r="J254" s="133"/>
    </row>
    <row r="255" spans="1:10" x14ac:dyDescent="0.35">
      <c r="A255" s="132">
        <v>2043</v>
      </c>
      <c r="B255" s="132">
        <v>2</v>
      </c>
      <c r="C255" s="236"/>
      <c r="D255" s="237"/>
      <c r="E255" s="237"/>
      <c r="F255" s="237"/>
      <c r="G255" s="237"/>
      <c r="H255" s="237"/>
      <c r="I255" s="237"/>
      <c r="J255" s="133"/>
    </row>
    <row r="256" spans="1:10" x14ac:dyDescent="0.35">
      <c r="A256" s="132">
        <v>2043</v>
      </c>
      <c r="B256" s="132">
        <v>3</v>
      </c>
      <c r="C256" s="236"/>
      <c r="D256" s="237"/>
      <c r="E256" s="237"/>
      <c r="F256" s="237"/>
      <c r="G256" s="237"/>
      <c r="H256" s="237"/>
      <c r="I256" s="237"/>
      <c r="J256" s="133"/>
    </row>
    <row r="257" spans="1:10" x14ac:dyDescent="0.35">
      <c r="A257" s="132">
        <v>2043</v>
      </c>
      <c r="B257" s="132">
        <v>4</v>
      </c>
      <c r="C257" s="236"/>
      <c r="D257" s="237"/>
      <c r="E257" s="237"/>
      <c r="F257" s="237"/>
      <c r="G257" s="237"/>
      <c r="H257" s="237"/>
      <c r="I257" s="237"/>
      <c r="J257" s="133"/>
    </row>
    <row r="258" spans="1:10" x14ac:dyDescent="0.35">
      <c r="A258" s="132">
        <v>2043</v>
      </c>
      <c r="B258" s="132">
        <v>5</v>
      </c>
      <c r="C258" s="236"/>
      <c r="D258" s="237"/>
      <c r="E258" s="237"/>
      <c r="F258" s="237"/>
      <c r="G258" s="237"/>
      <c r="H258" s="237"/>
      <c r="I258" s="237"/>
      <c r="J258" s="133"/>
    </row>
    <row r="259" spans="1:10" x14ac:dyDescent="0.35">
      <c r="A259" s="132">
        <v>2043</v>
      </c>
      <c r="B259" s="132">
        <v>6</v>
      </c>
      <c r="C259" s="236"/>
      <c r="D259" s="237"/>
      <c r="E259" s="237"/>
      <c r="F259" s="237"/>
      <c r="G259" s="237"/>
      <c r="H259" s="237"/>
      <c r="I259" s="237"/>
      <c r="J259" s="133"/>
    </row>
    <row r="260" spans="1:10" x14ac:dyDescent="0.35">
      <c r="A260" s="132">
        <v>2043</v>
      </c>
      <c r="B260" s="132">
        <v>7</v>
      </c>
      <c r="C260" s="236"/>
      <c r="D260" s="237"/>
      <c r="E260" s="237"/>
      <c r="F260" s="237"/>
      <c r="G260" s="237"/>
      <c r="H260" s="237"/>
      <c r="I260" s="237"/>
      <c r="J260" s="133"/>
    </row>
    <row r="261" spans="1:10" x14ac:dyDescent="0.35">
      <c r="A261" s="132">
        <v>2043</v>
      </c>
      <c r="B261" s="132">
        <v>8</v>
      </c>
      <c r="C261" s="236"/>
      <c r="D261" s="237"/>
      <c r="E261" s="237"/>
      <c r="F261" s="237"/>
      <c r="G261" s="237"/>
      <c r="H261" s="237"/>
      <c r="I261" s="237"/>
      <c r="J261" s="133"/>
    </row>
    <row r="262" spans="1:10" x14ac:dyDescent="0.35">
      <c r="A262" s="132">
        <v>2043</v>
      </c>
      <c r="B262" s="132">
        <v>9</v>
      </c>
      <c r="C262" s="236"/>
      <c r="D262" s="237"/>
      <c r="E262" s="237"/>
      <c r="F262" s="237"/>
      <c r="G262" s="237"/>
      <c r="H262" s="237"/>
      <c r="I262" s="237"/>
      <c r="J262" s="133"/>
    </row>
    <row r="263" spans="1:10" x14ac:dyDescent="0.35">
      <c r="A263" s="132">
        <v>2043</v>
      </c>
      <c r="B263" s="132">
        <v>10</v>
      </c>
      <c r="C263" s="236"/>
      <c r="D263" s="237"/>
      <c r="E263" s="237"/>
      <c r="F263" s="237"/>
      <c r="G263" s="237"/>
      <c r="H263" s="237"/>
      <c r="I263" s="237"/>
      <c r="J263" s="133"/>
    </row>
    <row r="264" spans="1:10" x14ac:dyDescent="0.35">
      <c r="A264" s="132">
        <v>2043</v>
      </c>
      <c r="B264" s="132">
        <v>11</v>
      </c>
      <c r="C264" s="236"/>
      <c r="D264" s="237"/>
      <c r="E264" s="237"/>
      <c r="F264" s="237"/>
      <c r="G264" s="237"/>
      <c r="H264" s="237"/>
      <c r="I264" s="237"/>
      <c r="J264" s="133"/>
    </row>
    <row r="265" spans="1:10" x14ac:dyDescent="0.35">
      <c r="A265" s="132">
        <v>2043</v>
      </c>
      <c r="B265" s="132">
        <v>12</v>
      </c>
      <c r="C265" s="236"/>
      <c r="D265" s="237"/>
      <c r="E265" s="237"/>
      <c r="F265" s="237"/>
      <c r="G265" s="237"/>
      <c r="H265" s="237"/>
      <c r="I265" s="237"/>
      <c r="J265" s="133"/>
    </row>
    <row r="266" spans="1:10" x14ac:dyDescent="0.35">
      <c r="A266" s="132">
        <v>2044</v>
      </c>
      <c r="B266" s="132">
        <v>1</v>
      </c>
      <c r="C266" s="236"/>
      <c r="D266" s="237"/>
      <c r="E266" s="237"/>
      <c r="F266" s="237"/>
      <c r="G266" s="237"/>
      <c r="H266" s="237"/>
      <c r="I266" s="237"/>
      <c r="J266" s="133"/>
    </row>
    <row r="267" spans="1:10" x14ac:dyDescent="0.35">
      <c r="A267" s="132">
        <v>2044</v>
      </c>
      <c r="B267" s="132">
        <v>2</v>
      </c>
      <c r="C267" s="236"/>
      <c r="D267" s="237"/>
      <c r="E267" s="237"/>
      <c r="F267" s="237"/>
      <c r="G267" s="237"/>
      <c r="H267" s="237"/>
      <c r="I267" s="237"/>
      <c r="J267" s="133"/>
    </row>
    <row r="268" spans="1:10" x14ac:dyDescent="0.35">
      <c r="A268" s="132">
        <v>2044</v>
      </c>
      <c r="B268" s="132">
        <v>3</v>
      </c>
      <c r="C268" s="236"/>
      <c r="D268" s="237"/>
      <c r="E268" s="237"/>
      <c r="F268" s="237"/>
      <c r="G268" s="237"/>
      <c r="H268" s="237"/>
      <c r="I268" s="237"/>
      <c r="J268" s="133"/>
    </row>
    <row r="269" spans="1:10" x14ac:dyDescent="0.35">
      <c r="A269" s="132">
        <v>2044</v>
      </c>
      <c r="B269" s="132">
        <v>4</v>
      </c>
      <c r="C269" s="236"/>
      <c r="D269" s="237"/>
      <c r="E269" s="237"/>
      <c r="F269" s="237"/>
      <c r="G269" s="237"/>
      <c r="H269" s="237"/>
      <c r="I269" s="237"/>
      <c r="J269" s="133"/>
    </row>
    <row r="270" spans="1:10" x14ac:dyDescent="0.35">
      <c r="A270" s="132">
        <v>2044</v>
      </c>
      <c r="B270" s="132">
        <v>5</v>
      </c>
      <c r="C270" s="236"/>
      <c r="D270" s="237"/>
      <c r="E270" s="237"/>
      <c r="F270" s="237"/>
      <c r="G270" s="237"/>
      <c r="H270" s="237"/>
      <c r="I270" s="237"/>
      <c r="J270" s="133"/>
    </row>
    <row r="271" spans="1:10" x14ac:dyDescent="0.35">
      <c r="A271" s="132">
        <v>2044</v>
      </c>
      <c r="B271" s="132">
        <v>6</v>
      </c>
      <c r="C271" s="236"/>
      <c r="D271" s="237"/>
      <c r="E271" s="237"/>
      <c r="F271" s="237"/>
      <c r="G271" s="237"/>
      <c r="H271" s="237"/>
      <c r="I271" s="237"/>
      <c r="J271" s="133"/>
    </row>
    <row r="272" spans="1:10" x14ac:dyDescent="0.35">
      <c r="A272" s="132">
        <v>2044</v>
      </c>
      <c r="B272" s="132">
        <v>7</v>
      </c>
      <c r="C272" s="236"/>
      <c r="D272" s="237"/>
      <c r="E272" s="237"/>
      <c r="F272" s="237"/>
      <c r="G272" s="237"/>
      <c r="H272" s="237"/>
      <c r="I272" s="237"/>
      <c r="J272" s="133"/>
    </row>
    <row r="273" spans="1:10" x14ac:dyDescent="0.35">
      <c r="A273" s="132">
        <v>2044</v>
      </c>
      <c r="B273" s="132">
        <v>8</v>
      </c>
      <c r="C273" s="236"/>
      <c r="D273" s="237"/>
      <c r="E273" s="237"/>
      <c r="F273" s="237"/>
      <c r="G273" s="237"/>
      <c r="H273" s="237"/>
      <c r="I273" s="237"/>
      <c r="J273" s="133"/>
    </row>
    <row r="274" spans="1:10" x14ac:dyDescent="0.35">
      <c r="A274" s="132">
        <v>2044</v>
      </c>
      <c r="B274" s="132">
        <v>9</v>
      </c>
      <c r="C274" s="236"/>
      <c r="D274" s="237"/>
      <c r="E274" s="237"/>
      <c r="F274" s="237"/>
      <c r="G274" s="237"/>
      <c r="H274" s="237"/>
      <c r="I274" s="237"/>
      <c r="J274" s="133"/>
    </row>
    <row r="275" spans="1:10" x14ac:dyDescent="0.35">
      <c r="A275" s="132">
        <v>2044</v>
      </c>
      <c r="B275" s="132">
        <v>10</v>
      </c>
      <c r="C275" s="236"/>
      <c r="D275" s="237"/>
      <c r="E275" s="237"/>
      <c r="F275" s="237"/>
      <c r="G275" s="237"/>
      <c r="H275" s="237"/>
      <c r="I275" s="237"/>
      <c r="J275" s="133"/>
    </row>
    <row r="276" spans="1:10" x14ac:dyDescent="0.35">
      <c r="A276" s="132">
        <v>2044</v>
      </c>
      <c r="B276" s="132">
        <v>11</v>
      </c>
      <c r="C276" s="236"/>
      <c r="D276" s="237"/>
      <c r="E276" s="237"/>
      <c r="F276" s="237"/>
      <c r="G276" s="237"/>
      <c r="H276" s="237"/>
      <c r="I276" s="237"/>
      <c r="J276" s="133"/>
    </row>
    <row r="277" spans="1:10" x14ac:dyDescent="0.35">
      <c r="A277" s="132">
        <v>2044</v>
      </c>
      <c r="B277" s="132">
        <v>12</v>
      </c>
      <c r="C277" s="236"/>
      <c r="D277" s="237"/>
      <c r="E277" s="237"/>
      <c r="F277" s="237"/>
      <c r="G277" s="237"/>
      <c r="H277" s="237"/>
      <c r="I277" s="237"/>
      <c r="J277" s="133"/>
    </row>
    <row r="278" spans="1:10" x14ac:dyDescent="0.35">
      <c r="A278" s="132">
        <v>2045</v>
      </c>
      <c r="B278" s="132">
        <v>1</v>
      </c>
      <c r="C278" s="236"/>
      <c r="D278" s="237"/>
      <c r="E278" s="237"/>
      <c r="F278" s="237"/>
      <c r="G278" s="237"/>
      <c r="H278" s="237"/>
      <c r="I278" s="237"/>
      <c r="J278" s="133"/>
    </row>
    <row r="279" spans="1:10" x14ac:dyDescent="0.35">
      <c r="A279" s="132">
        <v>2045</v>
      </c>
      <c r="B279" s="132">
        <v>2</v>
      </c>
      <c r="C279" s="236"/>
      <c r="D279" s="237"/>
      <c r="E279" s="237"/>
      <c r="F279" s="237"/>
      <c r="G279" s="237"/>
      <c r="H279" s="237"/>
      <c r="I279" s="237"/>
      <c r="J279" s="133"/>
    </row>
    <row r="280" spans="1:10" x14ac:dyDescent="0.35">
      <c r="A280" s="132">
        <v>2045</v>
      </c>
      <c r="B280" s="132">
        <v>3</v>
      </c>
      <c r="C280" s="236"/>
      <c r="D280" s="237"/>
      <c r="E280" s="237"/>
      <c r="F280" s="237"/>
      <c r="G280" s="237"/>
      <c r="H280" s="237"/>
      <c r="I280" s="237"/>
      <c r="J280" s="133"/>
    </row>
    <row r="281" spans="1:10" x14ac:dyDescent="0.35">
      <c r="A281" s="132">
        <v>2045</v>
      </c>
      <c r="B281" s="132">
        <v>4</v>
      </c>
      <c r="C281" s="236"/>
      <c r="D281" s="237"/>
      <c r="E281" s="237"/>
      <c r="F281" s="237"/>
      <c r="G281" s="237"/>
      <c r="H281" s="237"/>
      <c r="I281" s="237"/>
      <c r="J281" s="133"/>
    </row>
    <row r="282" spans="1:10" x14ac:dyDescent="0.35">
      <c r="A282" s="132">
        <v>2045</v>
      </c>
      <c r="B282" s="132">
        <v>5</v>
      </c>
      <c r="C282" s="236"/>
      <c r="D282" s="237"/>
      <c r="E282" s="237"/>
      <c r="F282" s="237"/>
      <c r="G282" s="237"/>
      <c r="H282" s="237"/>
      <c r="I282" s="237"/>
      <c r="J282" s="133"/>
    </row>
    <row r="283" spans="1:10" x14ac:dyDescent="0.35">
      <c r="A283" s="132">
        <v>2045</v>
      </c>
      <c r="B283" s="132">
        <v>6</v>
      </c>
      <c r="C283" s="236"/>
      <c r="D283" s="237"/>
      <c r="E283" s="237"/>
      <c r="F283" s="237"/>
      <c r="G283" s="237"/>
      <c r="H283" s="237"/>
      <c r="I283" s="237"/>
      <c r="J283" s="133"/>
    </row>
    <row r="284" spans="1:10" x14ac:dyDescent="0.35">
      <c r="A284" s="132">
        <v>2045</v>
      </c>
      <c r="B284" s="132">
        <v>7</v>
      </c>
      <c r="C284" s="236"/>
      <c r="D284" s="237"/>
      <c r="E284" s="237"/>
      <c r="F284" s="237"/>
      <c r="G284" s="237"/>
      <c r="H284" s="237"/>
      <c r="I284" s="237"/>
      <c r="J284" s="133"/>
    </row>
    <row r="285" spans="1:10" x14ac:dyDescent="0.35">
      <c r="A285" s="132">
        <v>2045</v>
      </c>
      <c r="B285" s="132">
        <v>8</v>
      </c>
      <c r="C285" s="236"/>
      <c r="D285" s="237"/>
      <c r="E285" s="237"/>
      <c r="F285" s="237"/>
      <c r="G285" s="237"/>
      <c r="H285" s="237"/>
      <c r="I285" s="237"/>
      <c r="J285" s="133"/>
    </row>
    <row r="286" spans="1:10" x14ac:dyDescent="0.35">
      <c r="A286" s="132">
        <v>2045</v>
      </c>
      <c r="B286" s="132">
        <v>9</v>
      </c>
      <c r="C286" s="236"/>
      <c r="D286" s="237"/>
      <c r="E286" s="237"/>
      <c r="F286" s="237"/>
      <c r="G286" s="237"/>
      <c r="H286" s="237"/>
      <c r="I286" s="237"/>
      <c r="J286" s="133"/>
    </row>
    <row r="287" spans="1:10" x14ac:dyDescent="0.35">
      <c r="A287" s="132">
        <v>2045</v>
      </c>
      <c r="B287" s="132">
        <v>10</v>
      </c>
      <c r="C287" s="236"/>
      <c r="D287" s="237"/>
      <c r="E287" s="237"/>
      <c r="F287" s="237"/>
      <c r="G287" s="237"/>
      <c r="H287" s="237"/>
      <c r="I287" s="237"/>
      <c r="J287" s="133"/>
    </row>
    <row r="288" spans="1:10" x14ac:dyDescent="0.35">
      <c r="A288" s="132">
        <v>2045</v>
      </c>
      <c r="B288" s="132">
        <v>11</v>
      </c>
      <c r="C288" s="236"/>
      <c r="D288" s="237"/>
      <c r="E288" s="237"/>
      <c r="F288" s="237"/>
      <c r="G288" s="237"/>
      <c r="H288" s="237"/>
      <c r="I288" s="237"/>
      <c r="J288" s="133"/>
    </row>
    <row r="289" spans="1:10" x14ac:dyDescent="0.35">
      <c r="A289" s="132">
        <v>2045</v>
      </c>
      <c r="B289" s="132">
        <v>12</v>
      </c>
      <c r="C289" s="236"/>
      <c r="D289" s="237"/>
      <c r="E289" s="237"/>
      <c r="F289" s="237"/>
      <c r="G289" s="237"/>
      <c r="H289" s="237"/>
      <c r="I289" s="237"/>
      <c r="J289" s="133"/>
    </row>
    <row r="290" spans="1:10" x14ac:dyDescent="0.35">
      <c r="A290" s="132">
        <v>2046</v>
      </c>
      <c r="B290" s="132">
        <v>1</v>
      </c>
      <c r="C290" s="236"/>
      <c r="D290" s="237"/>
      <c r="E290" s="237"/>
      <c r="F290" s="237"/>
      <c r="G290" s="237"/>
      <c r="H290" s="237"/>
      <c r="I290" s="237"/>
      <c r="J290" s="133"/>
    </row>
    <row r="291" spans="1:10" x14ac:dyDescent="0.35">
      <c r="A291" s="132">
        <v>2046</v>
      </c>
      <c r="B291" s="132">
        <v>2</v>
      </c>
      <c r="C291" s="236"/>
      <c r="D291" s="237"/>
      <c r="E291" s="237"/>
      <c r="F291" s="237"/>
      <c r="G291" s="237"/>
      <c r="H291" s="237"/>
      <c r="I291" s="237"/>
      <c r="J291" s="133"/>
    </row>
    <row r="292" spans="1:10" x14ac:dyDescent="0.35">
      <c r="A292" s="132">
        <v>2046</v>
      </c>
      <c r="B292" s="132">
        <v>3</v>
      </c>
      <c r="C292" s="236"/>
      <c r="D292" s="237"/>
      <c r="E292" s="237"/>
      <c r="F292" s="237"/>
      <c r="G292" s="237"/>
      <c r="H292" s="237"/>
      <c r="I292" s="237"/>
      <c r="J292" s="133"/>
    </row>
    <row r="293" spans="1:10" x14ac:dyDescent="0.35">
      <c r="A293" s="132">
        <v>2046</v>
      </c>
      <c r="B293" s="132">
        <v>4</v>
      </c>
      <c r="C293" s="236"/>
      <c r="D293" s="237"/>
      <c r="E293" s="237"/>
      <c r="F293" s="237"/>
      <c r="G293" s="237"/>
      <c r="H293" s="237"/>
      <c r="I293" s="237"/>
      <c r="J293" s="133"/>
    </row>
    <row r="294" spans="1:10" x14ac:dyDescent="0.35">
      <c r="A294" s="132">
        <v>2046</v>
      </c>
      <c r="B294" s="132">
        <v>5</v>
      </c>
      <c r="C294" s="236"/>
      <c r="D294" s="237"/>
      <c r="E294" s="237"/>
      <c r="F294" s="237"/>
      <c r="G294" s="237"/>
      <c r="H294" s="237"/>
      <c r="I294" s="237"/>
      <c r="J294" s="133"/>
    </row>
    <row r="295" spans="1:10" x14ac:dyDescent="0.35">
      <c r="A295" s="132">
        <v>2046</v>
      </c>
      <c r="B295" s="132">
        <v>6</v>
      </c>
      <c r="C295" s="236"/>
      <c r="D295" s="237"/>
      <c r="E295" s="237"/>
      <c r="F295" s="237"/>
      <c r="G295" s="237"/>
      <c r="H295" s="237"/>
      <c r="I295" s="237"/>
      <c r="J295" s="133"/>
    </row>
    <row r="296" spans="1:10" x14ac:dyDescent="0.35">
      <c r="A296" s="132">
        <v>2046</v>
      </c>
      <c r="B296" s="132">
        <v>7</v>
      </c>
      <c r="C296" s="236"/>
      <c r="D296" s="237"/>
      <c r="E296" s="237"/>
      <c r="F296" s="237"/>
      <c r="G296" s="237"/>
      <c r="H296" s="237"/>
      <c r="I296" s="237"/>
      <c r="J296" s="133"/>
    </row>
    <row r="297" spans="1:10" x14ac:dyDescent="0.35">
      <c r="A297" s="132">
        <v>2046</v>
      </c>
      <c r="B297" s="132">
        <v>8</v>
      </c>
      <c r="C297" s="236"/>
      <c r="D297" s="237"/>
      <c r="E297" s="237"/>
      <c r="F297" s="237"/>
      <c r="G297" s="237"/>
      <c r="H297" s="237"/>
      <c r="I297" s="237"/>
      <c r="J297" s="133"/>
    </row>
    <row r="298" spans="1:10" x14ac:dyDescent="0.35">
      <c r="A298" s="132">
        <v>2046</v>
      </c>
      <c r="B298" s="132">
        <v>9</v>
      </c>
      <c r="C298" s="236"/>
      <c r="D298" s="237"/>
      <c r="E298" s="237"/>
      <c r="F298" s="237"/>
      <c r="G298" s="237"/>
      <c r="H298" s="237"/>
      <c r="I298" s="237"/>
      <c r="J298" s="133"/>
    </row>
    <row r="299" spans="1:10" x14ac:dyDescent="0.35">
      <c r="A299" s="132">
        <v>2046</v>
      </c>
      <c r="B299" s="132">
        <v>10</v>
      </c>
      <c r="C299" s="236"/>
      <c r="D299" s="237"/>
      <c r="E299" s="237"/>
      <c r="F299" s="237"/>
      <c r="G299" s="237"/>
      <c r="H299" s="237"/>
      <c r="I299" s="237"/>
      <c r="J299" s="133"/>
    </row>
    <row r="300" spans="1:10" x14ac:dyDescent="0.35">
      <c r="A300" s="132">
        <v>2046</v>
      </c>
      <c r="B300" s="132">
        <v>11</v>
      </c>
      <c r="C300" s="236"/>
      <c r="D300" s="237"/>
      <c r="E300" s="237"/>
      <c r="F300" s="237"/>
      <c r="G300" s="237"/>
      <c r="H300" s="237"/>
      <c r="I300" s="237"/>
      <c r="J300" s="133"/>
    </row>
    <row r="301" spans="1:10" x14ac:dyDescent="0.35">
      <c r="A301" s="132">
        <v>2046</v>
      </c>
      <c r="B301" s="132">
        <v>12</v>
      </c>
      <c r="C301" s="236"/>
      <c r="D301" s="237"/>
      <c r="E301" s="237"/>
      <c r="F301" s="237"/>
      <c r="G301" s="237"/>
      <c r="H301" s="237"/>
      <c r="I301" s="237"/>
      <c r="J301" s="133"/>
    </row>
    <row r="302" spans="1:10" x14ac:dyDescent="0.35">
      <c r="A302" s="132">
        <v>2047</v>
      </c>
      <c r="B302" s="132">
        <v>1</v>
      </c>
      <c r="C302" s="236"/>
      <c r="D302" s="237"/>
      <c r="E302" s="237"/>
      <c r="F302" s="237"/>
      <c r="G302" s="237"/>
      <c r="H302" s="237"/>
      <c r="I302" s="237"/>
      <c r="J302" s="133"/>
    </row>
    <row r="303" spans="1:10" x14ac:dyDescent="0.35">
      <c r="A303" s="132">
        <v>2047</v>
      </c>
      <c r="B303" s="132">
        <v>2</v>
      </c>
      <c r="C303" s="236"/>
      <c r="D303" s="237"/>
      <c r="E303" s="237"/>
      <c r="F303" s="237"/>
      <c r="G303" s="237"/>
      <c r="H303" s="237"/>
      <c r="I303" s="237"/>
      <c r="J303" s="133"/>
    </row>
    <row r="304" spans="1:10" x14ac:dyDescent="0.35">
      <c r="A304" s="132">
        <v>2047</v>
      </c>
      <c r="B304" s="132">
        <v>3</v>
      </c>
      <c r="C304" s="236"/>
      <c r="D304" s="237"/>
      <c r="E304" s="237"/>
      <c r="F304" s="237"/>
      <c r="G304" s="237"/>
      <c r="H304" s="237"/>
      <c r="I304" s="237"/>
      <c r="J304" s="133"/>
    </row>
    <row r="305" spans="1:10" x14ac:dyDescent="0.35">
      <c r="A305" s="132">
        <v>2047</v>
      </c>
      <c r="B305" s="132">
        <v>4</v>
      </c>
      <c r="C305" s="236"/>
      <c r="D305" s="237"/>
      <c r="E305" s="237"/>
      <c r="F305" s="237"/>
      <c r="G305" s="237"/>
      <c r="H305" s="237"/>
      <c r="I305" s="237"/>
      <c r="J305" s="133"/>
    </row>
    <row r="306" spans="1:10" x14ac:dyDescent="0.35">
      <c r="A306" s="132">
        <v>2047</v>
      </c>
      <c r="B306" s="132">
        <v>5</v>
      </c>
      <c r="C306" s="236"/>
      <c r="D306" s="237"/>
      <c r="E306" s="237"/>
      <c r="F306" s="237"/>
      <c r="G306" s="237"/>
      <c r="H306" s="237"/>
      <c r="I306" s="237"/>
      <c r="J306" s="133"/>
    </row>
    <row r="307" spans="1:10" x14ac:dyDescent="0.35">
      <c r="A307" s="132">
        <v>2047</v>
      </c>
      <c r="B307" s="132">
        <v>6</v>
      </c>
      <c r="C307" s="236"/>
      <c r="D307" s="237"/>
      <c r="E307" s="237"/>
      <c r="F307" s="237"/>
      <c r="G307" s="237"/>
      <c r="H307" s="237"/>
      <c r="I307" s="237"/>
      <c r="J307" s="133"/>
    </row>
    <row r="308" spans="1:10" x14ac:dyDescent="0.35">
      <c r="A308" s="132">
        <v>2047</v>
      </c>
      <c r="B308" s="132">
        <v>7</v>
      </c>
      <c r="C308" s="236"/>
      <c r="D308" s="237"/>
      <c r="E308" s="237"/>
      <c r="F308" s="237"/>
      <c r="G308" s="237"/>
      <c r="H308" s="237"/>
      <c r="I308" s="237"/>
      <c r="J308" s="133"/>
    </row>
    <row r="309" spans="1:10" x14ac:dyDescent="0.35">
      <c r="A309" s="132">
        <v>2047</v>
      </c>
      <c r="B309" s="132">
        <v>8</v>
      </c>
      <c r="C309" s="236"/>
      <c r="D309" s="237"/>
      <c r="E309" s="237"/>
      <c r="F309" s="237"/>
      <c r="G309" s="237"/>
      <c r="H309" s="237"/>
      <c r="I309" s="237"/>
      <c r="J309" s="133"/>
    </row>
    <row r="310" spans="1:10" x14ac:dyDescent="0.35">
      <c r="A310" s="132">
        <v>2047</v>
      </c>
      <c r="B310" s="132">
        <v>9</v>
      </c>
      <c r="C310" s="236"/>
      <c r="D310" s="237"/>
      <c r="E310" s="237"/>
      <c r="F310" s="237"/>
      <c r="G310" s="237"/>
      <c r="H310" s="237"/>
      <c r="I310" s="237"/>
      <c r="J310" s="133"/>
    </row>
    <row r="311" spans="1:10" x14ac:dyDescent="0.35">
      <c r="A311" s="132">
        <v>2047</v>
      </c>
      <c r="B311" s="132">
        <v>10</v>
      </c>
      <c r="C311" s="236"/>
      <c r="D311" s="237"/>
      <c r="E311" s="237"/>
      <c r="F311" s="237"/>
      <c r="G311" s="237"/>
      <c r="H311" s="237"/>
      <c r="I311" s="237"/>
      <c r="J311" s="133"/>
    </row>
    <row r="312" spans="1:10" x14ac:dyDescent="0.35">
      <c r="A312" s="132">
        <v>2047</v>
      </c>
      <c r="B312" s="132">
        <v>11</v>
      </c>
      <c r="C312" s="236"/>
      <c r="D312" s="237"/>
      <c r="E312" s="237"/>
      <c r="F312" s="237"/>
      <c r="G312" s="237"/>
      <c r="H312" s="237"/>
      <c r="I312" s="237"/>
      <c r="J312" s="133"/>
    </row>
    <row r="313" spans="1:10" x14ac:dyDescent="0.35">
      <c r="A313" s="132">
        <v>2047</v>
      </c>
      <c r="B313" s="132">
        <v>12</v>
      </c>
      <c r="C313" s="236"/>
      <c r="D313" s="237"/>
      <c r="E313" s="237"/>
      <c r="F313" s="237"/>
      <c r="G313" s="237"/>
      <c r="H313" s="237"/>
      <c r="I313" s="237"/>
      <c r="J313" s="133"/>
    </row>
    <row r="314" spans="1:10" x14ac:dyDescent="0.35">
      <c r="A314" s="132">
        <v>2048</v>
      </c>
      <c r="B314" s="132">
        <v>1</v>
      </c>
      <c r="C314" s="236"/>
      <c r="D314" s="237"/>
      <c r="E314" s="237"/>
      <c r="F314" s="237"/>
      <c r="G314" s="237"/>
      <c r="H314" s="237"/>
      <c r="I314" s="237"/>
      <c r="J314" s="133"/>
    </row>
    <row r="315" spans="1:10" x14ac:dyDescent="0.35">
      <c r="A315" s="132">
        <v>2048</v>
      </c>
      <c r="B315" s="132">
        <v>2</v>
      </c>
      <c r="C315" s="236"/>
      <c r="D315" s="237"/>
      <c r="E315" s="237"/>
      <c r="F315" s="237"/>
      <c r="G315" s="237"/>
      <c r="H315" s="237"/>
      <c r="I315" s="237"/>
      <c r="J315" s="133"/>
    </row>
    <row r="316" spans="1:10" x14ac:dyDescent="0.35">
      <c r="A316" s="132">
        <v>2048</v>
      </c>
      <c r="B316" s="132">
        <v>3</v>
      </c>
      <c r="C316" s="236"/>
      <c r="D316" s="237"/>
      <c r="E316" s="237"/>
      <c r="F316" s="237"/>
      <c r="G316" s="237"/>
      <c r="H316" s="237"/>
      <c r="I316" s="237"/>
      <c r="J316" s="133"/>
    </row>
    <row r="317" spans="1:10" x14ac:dyDescent="0.35">
      <c r="A317" s="132">
        <v>2048</v>
      </c>
      <c r="B317" s="132">
        <v>4</v>
      </c>
      <c r="C317" s="236"/>
      <c r="D317" s="237"/>
      <c r="E317" s="237"/>
      <c r="F317" s="237"/>
      <c r="G317" s="237"/>
      <c r="H317" s="237"/>
      <c r="I317" s="237"/>
      <c r="J317" s="133"/>
    </row>
    <row r="318" spans="1:10" x14ac:dyDescent="0.35">
      <c r="A318" s="132">
        <v>2048</v>
      </c>
      <c r="B318" s="132">
        <v>5</v>
      </c>
      <c r="C318" s="236"/>
      <c r="D318" s="237"/>
      <c r="E318" s="237"/>
      <c r="F318" s="237"/>
      <c r="G318" s="237"/>
      <c r="H318" s="237"/>
      <c r="I318" s="237"/>
      <c r="J318" s="133"/>
    </row>
    <row r="319" spans="1:10" x14ac:dyDescent="0.35">
      <c r="A319" s="132">
        <v>2048</v>
      </c>
      <c r="B319" s="132">
        <v>6</v>
      </c>
      <c r="C319" s="236"/>
      <c r="D319" s="237"/>
      <c r="E319" s="237"/>
      <c r="F319" s="237"/>
      <c r="G319" s="237"/>
      <c r="H319" s="237"/>
      <c r="I319" s="237"/>
      <c r="J319" s="133"/>
    </row>
    <row r="320" spans="1:10" x14ac:dyDescent="0.35">
      <c r="A320" s="132">
        <v>2048</v>
      </c>
      <c r="B320" s="132">
        <v>7</v>
      </c>
      <c r="C320" s="236"/>
      <c r="D320" s="237"/>
      <c r="E320" s="237"/>
      <c r="F320" s="237"/>
      <c r="G320" s="237"/>
      <c r="H320" s="237"/>
      <c r="I320" s="237"/>
      <c r="J320" s="133"/>
    </row>
    <row r="321" spans="1:10" x14ac:dyDescent="0.35">
      <c r="A321" s="132">
        <v>2048</v>
      </c>
      <c r="B321" s="132">
        <v>8</v>
      </c>
      <c r="C321" s="236"/>
      <c r="D321" s="237"/>
      <c r="E321" s="237"/>
      <c r="F321" s="237"/>
      <c r="G321" s="237"/>
      <c r="H321" s="237"/>
      <c r="I321" s="237"/>
      <c r="J321" s="133"/>
    </row>
    <row r="322" spans="1:10" x14ac:dyDescent="0.35">
      <c r="A322" s="132">
        <v>2048</v>
      </c>
      <c r="B322" s="132">
        <v>9</v>
      </c>
      <c r="C322" s="236"/>
      <c r="D322" s="237"/>
      <c r="E322" s="237"/>
      <c r="F322" s="237"/>
      <c r="G322" s="237"/>
      <c r="H322" s="237"/>
      <c r="I322" s="237"/>
      <c r="J322" s="133"/>
    </row>
    <row r="323" spans="1:10" x14ac:dyDescent="0.35">
      <c r="A323" s="132">
        <v>2048</v>
      </c>
      <c r="B323" s="132">
        <v>10</v>
      </c>
      <c r="C323" s="236"/>
      <c r="D323" s="237"/>
      <c r="E323" s="237"/>
      <c r="F323" s="237"/>
      <c r="G323" s="237"/>
      <c r="H323" s="237"/>
      <c r="I323" s="237"/>
      <c r="J323" s="133"/>
    </row>
    <row r="324" spans="1:10" x14ac:dyDescent="0.35">
      <c r="A324" s="132">
        <v>2048</v>
      </c>
      <c r="B324" s="132">
        <v>11</v>
      </c>
      <c r="C324" s="236"/>
      <c r="D324" s="237"/>
      <c r="E324" s="237"/>
      <c r="F324" s="237"/>
      <c r="G324" s="237"/>
      <c r="H324" s="237"/>
      <c r="I324" s="237"/>
      <c r="J324" s="133"/>
    </row>
    <row r="325" spans="1:10" x14ac:dyDescent="0.35">
      <c r="A325" s="132">
        <v>2048</v>
      </c>
      <c r="B325" s="132">
        <v>12</v>
      </c>
      <c r="C325" s="236"/>
      <c r="D325" s="237"/>
      <c r="E325" s="237"/>
      <c r="F325" s="237"/>
      <c r="G325" s="237"/>
      <c r="H325" s="237"/>
      <c r="I325" s="237"/>
      <c r="J325" s="133"/>
    </row>
    <row r="326" spans="1:10" x14ac:dyDescent="0.35">
      <c r="A326" s="132">
        <v>2049</v>
      </c>
      <c r="B326" s="132">
        <v>1</v>
      </c>
      <c r="C326" s="236"/>
      <c r="D326" s="237"/>
      <c r="E326" s="237"/>
      <c r="F326" s="237"/>
      <c r="G326" s="237"/>
      <c r="H326" s="237"/>
      <c r="I326" s="237"/>
      <c r="J326" s="133"/>
    </row>
    <row r="327" spans="1:10" x14ac:dyDescent="0.35">
      <c r="A327" s="132">
        <v>2049</v>
      </c>
      <c r="B327" s="132">
        <v>2</v>
      </c>
      <c r="C327" s="236"/>
      <c r="D327" s="237"/>
      <c r="E327" s="237"/>
      <c r="F327" s="237"/>
      <c r="G327" s="237"/>
      <c r="H327" s="237"/>
      <c r="I327" s="237"/>
      <c r="J327" s="133"/>
    </row>
    <row r="328" spans="1:10" x14ac:dyDescent="0.35">
      <c r="A328" s="132">
        <v>2049</v>
      </c>
      <c r="B328" s="132">
        <v>3</v>
      </c>
      <c r="C328" s="236"/>
      <c r="D328" s="237"/>
      <c r="E328" s="237"/>
      <c r="F328" s="237"/>
      <c r="G328" s="237"/>
      <c r="H328" s="237"/>
      <c r="I328" s="237"/>
      <c r="J328" s="133"/>
    </row>
    <row r="329" spans="1:10" x14ac:dyDescent="0.35">
      <c r="A329" s="132">
        <v>2049</v>
      </c>
      <c r="B329" s="132">
        <v>4</v>
      </c>
      <c r="C329" s="236"/>
      <c r="D329" s="237"/>
      <c r="E329" s="237"/>
      <c r="F329" s="237"/>
      <c r="G329" s="237"/>
      <c r="H329" s="237"/>
      <c r="I329" s="237"/>
      <c r="J329" s="133"/>
    </row>
    <row r="330" spans="1:10" x14ac:dyDescent="0.35">
      <c r="A330" s="132">
        <v>2049</v>
      </c>
      <c r="B330" s="132">
        <v>5</v>
      </c>
      <c r="C330" s="236"/>
      <c r="D330" s="237"/>
      <c r="E330" s="237"/>
      <c r="F330" s="237"/>
      <c r="G330" s="237"/>
      <c r="H330" s="237"/>
      <c r="I330" s="237"/>
      <c r="J330" s="133"/>
    </row>
    <row r="331" spans="1:10" x14ac:dyDescent="0.35">
      <c r="A331" s="132">
        <v>2049</v>
      </c>
      <c r="B331" s="132">
        <v>6</v>
      </c>
      <c r="C331" s="236"/>
      <c r="D331" s="237"/>
      <c r="E331" s="237"/>
      <c r="F331" s="237"/>
      <c r="G331" s="237"/>
      <c r="H331" s="237"/>
      <c r="I331" s="237"/>
      <c r="J331" s="133"/>
    </row>
    <row r="332" spans="1:10" x14ac:dyDescent="0.35">
      <c r="A332" s="132">
        <v>2049</v>
      </c>
      <c r="B332" s="132">
        <v>7</v>
      </c>
      <c r="C332" s="236"/>
      <c r="D332" s="237"/>
      <c r="E332" s="237"/>
      <c r="F332" s="237"/>
      <c r="G332" s="237"/>
      <c r="H332" s="237"/>
      <c r="I332" s="237"/>
      <c r="J332" s="133"/>
    </row>
    <row r="333" spans="1:10" x14ac:dyDescent="0.35">
      <c r="A333" s="132">
        <v>2049</v>
      </c>
      <c r="B333" s="132">
        <v>8</v>
      </c>
      <c r="C333" s="236"/>
      <c r="D333" s="237"/>
      <c r="E333" s="237"/>
      <c r="F333" s="237"/>
      <c r="G333" s="237"/>
      <c r="H333" s="237"/>
      <c r="I333" s="237"/>
      <c r="J333" s="133"/>
    </row>
    <row r="334" spans="1:10" x14ac:dyDescent="0.35">
      <c r="A334" s="132">
        <v>2049</v>
      </c>
      <c r="B334" s="132">
        <v>9</v>
      </c>
      <c r="C334" s="236"/>
      <c r="D334" s="237"/>
      <c r="E334" s="237"/>
      <c r="F334" s="237"/>
      <c r="G334" s="237"/>
      <c r="H334" s="237"/>
      <c r="I334" s="237"/>
      <c r="J334" s="133"/>
    </row>
    <row r="335" spans="1:10" x14ac:dyDescent="0.35">
      <c r="A335" s="132">
        <v>2049</v>
      </c>
      <c r="B335" s="132">
        <v>10</v>
      </c>
      <c r="C335" s="236"/>
      <c r="D335" s="237"/>
      <c r="E335" s="237"/>
      <c r="F335" s="237"/>
      <c r="G335" s="237"/>
      <c r="H335" s="237"/>
      <c r="I335" s="237"/>
      <c r="J335" s="133"/>
    </row>
    <row r="336" spans="1:10" x14ac:dyDescent="0.35">
      <c r="A336" s="132">
        <v>2049</v>
      </c>
      <c r="B336" s="132">
        <v>11</v>
      </c>
      <c r="C336" s="236"/>
      <c r="D336" s="237"/>
      <c r="E336" s="237"/>
      <c r="F336" s="237"/>
      <c r="G336" s="237"/>
      <c r="H336" s="237"/>
      <c r="I336" s="237"/>
      <c r="J336" s="133"/>
    </row>
    <row r="337" spans="1:10" x14ac:dyDescent="0.35">
      <c r="A337" s="132">
        <v>2049</v>
      </c>
      <c r="B337" s="132">
        <v>12</v>
      </c>
      <c r="C337" s="236"/>
      <c r="D337" s="237"/>
      <c r="E337" s="237"/>
      <c r="F337" s="237"/>
      <c r="G337" s="237"/>
      <c r="H337" s="237"/>
      <c r="I337" s="237"/>
      <c r="J337" s="133"/>
    </row>
    <row r="338" spans="1:10" x14ac:dyDescent="0.35">
      <c r="A338" s="132">
        <v>2050</v>
      </c>
      <c r="B338" s="132">
        <v>1</v>
      </c>
      <c r="C338" s="236"/>
      <c r="D338" s="237"/>
      <c r="E338" s="237"/>
      <c r="F338" s="237"/>
      <c r="G338" s="237"/>
      <c r="H338" s="237"/>
      <c r="I338" s="237"/>
      <c r="J338" s="133"/>
    </row>
    <row r="339" spans="1:10" x14ac:dyDescent="0.35">
      <c r="A339" s="132">
        <v>2050</v>
      </c>
      <c r="B339" s="132">
        <v>2</v>
      </c>
      <c r="C339" s="236"/>
      <c r="D339" s="237"/>
      <c r="E339" s="237"/>
      <c r="F339" s="237"/>
      <c r="G339" s="237"/>
      <c r="H339" s="237"/>
      <c r="I339" s="237"/>
      <c r="J339" s="133"/>
    </row>
    <row r="340" spans="1:10" x14ac:dyDescent="0.35">
      <c r="A340" s="132">
        <v>2050</v>
      </c>
      <c r="B340" s="132">
        <v>3</v>
      </c>
      <c r="C340" s="236"/>
      <c r="D340" s="237"/>
      <c r="E340" s="237"/>
      <c r="F340" s="237"/>
      <c r="G340" s="237"/>
      <c r="H340" s="237"/>
      <c r="I340" s="237"/>
      <c r="J340" s="133"/>
    </row>
    <row r="341" spans="1:10" x14ac:dyDescent="0.35">
      <c r="A341" s="132">
        <v>2050</v>
      </c>
      <c r="B341" s="132">
        <v>4</v>
      </c>
      <c r="C341" s="236"/>
      <c r="D341" s="237"/>
      <c r="E341" s="237"/>
      <c r="F341" s="237"/>
      <c r="G341" s="237"/>
      <c r="H341" s="237"/>
      <c r="I341" s="237"/>
      <c r="J341" s="133"/>
    </row>
    <row r="342" spans="1:10" x14ac:dyDescent="0.35">
      <c r="A342" s="132">
        <v>2050</v>
      </c>
      <c r="B342" s="132">
        <v>5</v>
      </c>
      <c r="C342" s="236"/>
      <c r="D342" s="237"/>
      <c r="E342" s="237"/>
      <c r="F342" s="237"/>
      <c r="G342" s="237"/>
      <c r="H342" s="237"/>
      <c r="I342" s="237"/>
      <c r="J342" s="133"/>
    </row>
    <row r="343" spans="1:10" x14ac:dyDescent="0.35">
      <c r="A343" s="132">
        <v>2050</v>
      </c>
      <c r="B343" s="132">
        <v>6</v>
      </c>
      <c r="C343" s="236"/>
      <c r="D343" s="237"/>
      <c r="E343" s="237"/>
      <c r="F343" s="237"/>
      <c r="G343" s="237"/>
      <c r="H343" s="237"/>
      <c r="I343" s="237"/>
      <c r="J343" s="133"/>
    </row>
    <row r="344" spans="1:10" x14ac:dyDescent="0.35">
      <c r="A344" s="132">
        <v>2050</v>
      </c>
      <c r="B344" s="132">
        <v>7</v>
      </c>
      <c r="C344" s="236"/>
      <c r="D344" s="237"/>
      <c r="E344" s="237"/>
      <c r="F344" s="237"/>
      <c r="G344" s="237"/>
      <c r="H344" s="237"/>
      <c r="I344" s="237"/>
      <c r="J344" s="133"/>
    </row>
    <row r="345" spans="1:10" x14ac:dyDescent="0.35">
      <c r="A345" s="132">
        <v>2050</v>
      </c>
      <c r="B345" s="132">
        <v>8</v>
      </c>
      <c r="C345" s="236"/>
      <c r="D345" s="237"/>
      <c r="E345" s="237"/>
      <c r="F345" s="237"/>
      <c r="G345" s="237"/>
      <c r="H345" s="237"/>
      <c r="I345" s="237"/>
      <c r="J345" s="133"/>
    </row>
    <row r="346" spans="1:10" x14ac:dyDescent="0.35">
      <c r="A346" s="132">
        <v>2050</v>
      </c>
      <c r="B346" s="132">
        <v>9</v>
      </c>
      <c r="C346" s="236"/>
      <c r="D346" s="237"/>
      <c r="E346" s="237"/>
      <c r="F346" s="237"/>
      <c r="G346" s="237"/>
      <c r="H346" s="237"/>
      <c r="I346" s="237"/>
      <c r="J346" s="133"/>
    </row>
    <row r="347" spans="1:10" x14ac:dyDescent="0.35">
      <c r="A347" s="132">
        <v>2050</v>
      </c>
      <c r="B347" s="132">
        <v>10</v>
      </c>
      <c r="C347" s="236"/>
      <c r="D347" s="237"/>
      <c r="E347" s="237"/>
      <c r="F347" s="237"/>
      <c r="G347" s="237"/>
      <c r="H347" s="237"/>
      <c r="I347" s="237"/>
      <c r="J347" s="133"/>
    </row>
    <row r="348" spans="1:10" x14ac:dyDescent="0.35">
      <c r="A348" s="132">
        <v>2050</v>
      </c>
      <c r="B348" s="132">
        <v>11</v>
      </c>
      <c r="C348" s="236"/>
      <c r="D348" s="237"/>
      <c r="E348" s="237"/>
      <c r="F348" s="237"/>
      <c r="G348" s="237"/>
      <c r="H348" s="237"/>
      <c r="I348" s="237"/>
      <c r="J348" s="133"/>
    </row>
    <row r="349" spans="1:10" x14ac:dyDescent="0.35">
      <c r="A349" s="132">
        <v>2050</v>
      </c>
      <c r="B349" s="132">
        <v>12</v>
      </c>
      <c r="C349" s="236"/>
      <c r="D349" s="237"/>
      <c r="E349" s="237"/>
      <c r="F349" s="237"/>
      <c r="G349" s="237"/>
      <c r="H349" s="237"/>
      <c r="I349" s="237"/>
      <c r="J349" s="133"/>
    </row>
  </sheetData>
  <pageMargins left="0.7" right="0.7" top="0.75" bottom="0.75" header="0.3" footer="0.3"/>
  <pageSetup orientation="portrait" r:id="rId1"/>
  <headerFooter>
    <oddFooter>&amp;L&amp;1#&amp;"Calibri"&amp;14&amp;K000000Confidential</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2D3129-27F5-4137-A282-C838BE3056DA}">
  <sheetPr>
    <tabColor rgb="FF0070C0"/>
  </sheetPr>
  <dimension ref="A1:P36"/>
  <sheetViews>
    <sheetView workbookViewId="0">
      <selection activeCell="D3" sqref="D3:K32"/>
    </sheetView>
  </sheetViews>
  <sheetFormatPr defaultRowHeight="14.5" x14ac:dyDescent="0.35"/>
  <sheetData>
    <row r="1" spans="1:16" x14ac:dyDescent="0.35">
      <c r="A1" t="s">
        <v>404</v>
      </c>
    </row>
    <row r="2" spans="1:16" x14ac:dyDescent="0.35">
      <c r="B2">
        <v>2022</v>
      </c>
      <c r="C2">
        <v>2023</v>
      </c>
      <c r="D2">
        <v>2024</v>
      </c>
      <c r="E2">
        <v>2025</v>
      </c>
      <c r="F2">
        <v>2026</v>
      </c>
      <c r="G2">
        <v>2027</v>
      </c>
      <c r="H2">
        <v>2028</v>
      </c>
      <c r="I2">
        <v>2029</v>
      </c>
      <c r="J2">
        <v>2030</v>
      </c>
      <c r="K2">
        <v>2031</v>
      </c>
      <c r="L2">
        <v>2032</v>
      </c>
      <c r="M2">
        <v>2033</v>
      </c>
    </row>
    <row r="3" spans="1:16" x14ac:dyDescent="0.35">
      <c r="A3" t="s">
        <v>196</v>
      </c>
      <c r="B3" s="224">
        <v>9.2999999999999999E-2</v>
      </c>
      <c r="C3" s="224">
        <v>9.2999999999999999E-2</v>
      </c>
      <c r="D3" s="224">
        <v>9.2999999999999999E-2</v>
      </c>
      <c r="E3" s="224">
        <v>9.6000000000000002E-2</v>
      </c>
      <c r="F3" s="224">
        <v>0.10100000000000001</v>
      </c>
      <c r="G3" s="225">
        <v>0.10850000000000001</v>
      </c>
      <c r="H3" s="183"/>
      <c r="I3" s="183"/>
      <c r="J3" s="183"/>
      <c r="K3" s="183"/>
      <c r="L3" s="183"/>
      <c r="M3" s="183"/>
      <c r="N3" s="183"/>
      <c r="P3" s="168"/>
    </row>
    <row r="4" spans="1:16" x14ac:dyDescent="0.35">
      <c r="A4" t="s">
        <v>200</v>
      </c>
      <c r="B4" s="224">
        <v>5.5E-2</v>
      </c>
      <c r="C4" s="224"/>
      <c r="D4" s="224"/>
      <c r="E4" s="224"/>
      <c r="F4" s="224"/>
      <c r="G4" s="224"/>
      <c r="H4" s="183"/>
      <c r="I4" s="183"/>
      <c r="J4" s="183"/>
      <c r="K4" s="183"/>
      <c r="L4" s="183"/>
      <c r="M4" s="183"/>
      <c r="N4" s="183"/>
      <c r="P4" s="168"/>
    </row>
    <row r="5" spans="1:16" x14ac:dyDescent="0.35">
      <c r="A5" t="s">
        <v>201</v>
      </c>
      <c r="B5" s="224">
        <v>5.5E-2</v>
      </c>
      <c r="C5" s="224">
        <v>6.3E-2</v>
      </c>
      <c r="D5" s="224">
        <v>6.5500000000000003E-2</v>
      </c>
      <c r="E5" s="224">
        <v>7.0500000000000007E-2</v>
      </c>
      <c r="F5" s="224">
        <v>7.8E-2</v>
      </c>
      <c r="G5" s="226">
        <v>8.5499999999999993E-2</v>
      </c>
      <c r="H5" s="226">
        <v>9.2999999999999999E-2</v>
      </c>
      <c r="I5" s="226">
        <v>0.10050000000000001</v>
      </c>
      <c r="J5" s="226">
        <v>0.10300000000000001</v>
      </c>
      <c r="K5" s="183"/>
      <c r="L5" s="183"/>
      <c r="M5" s="183"/>
      <c r="N5" s="183"/>
      <c r="P5" s="169"/>
    </row>
    <row r="6" spans="1:16" x14ac:dyDescent="0.35">
      <c r="A6" t="s">
        <v>202</v>
      </c>
      <c r="B6" s="224">
        <v>5.5E-2</v>
      </c>
      <c r="C6" s="224"/>
      <c r="D6" s="224"/>
      <c r="E6" s="224"/>
      <c r="F6" s="224"/>
      <c r="G6" s="183"/>
      <c r="H6" s="183"/>
      <c r="I6" s="183"/>
      <c r="J6" s="183"/>
      <c r="K6" s="183"/>
      <c r="L6" s="183"/>
      <c r="M6" s="183"/>
      <c r="N6" s="183"/>
      <c r="P6" s="170"/>
    </row>
    <row r="7" spans="1:16" x14ac:dyDescent="0.35">
      <c r="A7" t="s">
        <v>203</v>
      </c>
      <c r="B7" s="224">
        <v>5.5E-2</v>
      </c>
      <c r="C7" s="224"/>
      <c r="D7" s="224"/>
      <c r="E7" s="224"/>
      <c r="F7" s="224"/>
      <c r="G7" s="183"/>
      <c r="H7" s="183"/>
      <c r="I7" s="183"/>
      <c r="J7" s="183"/>
      <c r="K7" s="183"/>
      <c r="L7" s="183"/>
      <c r="M7" s="183"/>
      <c r="N7" s="183"/>
      <c r="P7" s="171"/>
    </row>
    <row r="8" spans="1:16" x14ac:dyDescent="0.35">
      <c r="A8" t="s">
        <v>213</v>
      </c>
      <c r="B8" s="224">
        <v>5.7000000000000002E-2</v>
      </c>
      <c r="C8" s="224">
        <v>6.4000000000000001E-2</v>
      </c>
      <c r="D8" s="224">
        <v>7.5000000000000011E-2</v>
      </c>
      <c r="E8" s="224"/>
      <c r="F8" s="224"/>
      <c r="G8" s="183"/>
      <c r="H8" s="183"/>
      <c r="I8" s="183"/>
      <c r="J8" s="183"/>
      <c r="K8" s="183"/>
      <c r="L8" s="183"/>
      <c r="M8" s="183"/>
      <c r="N8" s="183"/>
      <c r="P8" s="171"/>
    </row>
    <row r="9" spans="1:16" x14ac:dyDescent="0.35">
      <c r="A9" t="s">
        <v>214</v>
      </c>
      <c r="B9" s="224">
        <v>5.5E-2</v>
      </c>
      <c r="C9" s="224">
        <v>6.3E-2</v>
      </c>
      <c r="D9" s="224">
        <v>6.5500000000000003E-2</v>
      </c>
      <c r="E9" s="224">
        <v>7.0500000000000007E-2</v>
      </c>
      <c r="F9" s="224">
        <v>7.8E-2</v>
      </c>
      <c r="G9" s="225">
        <v>0.82799999999999996</v>
      </c>
      <c r="H9" s="183"/>
      <c r="I9" s="183"/>
      <c r="J9" s="183"/>
      <c r="K9" s="183"/>
      <c r="L9" s="183"/>
      <c r="M9" s="183"/>
      <c r="N9" s="183"/>
      <c r="P9" s="171"/>
    </row>
    <row r="10" spans="1:16" x14ac:dyDescent="0.35">
      <c r="A10" t="s">
        <v>215</v>
      </c>
      <c r="B10" s="224">
        <v>5.5E-2</v>
      </c>
      <c r="C10" s="224"/>
      <c r="D10" s="224"/>
      <c r="E10" s="224"/>
      <c r="F10" s="224"/>
      <c r="G10" s="183"/>
      <c r="H10" s="183"/>
      <c r="I10" s="183"/>
      <c r="J10" s="183"/>
      <c r="K10" s="183"/>
      <c r="L10" s="183"/>
      <c r="M10" s="183"/>
      <c r="N10" s="183"/>
      <c r="P10" s="172"/>
    </row>
    <row r="11" spans="1:16" x14ac:dyDescent="0.35">
      <c r="A11" t="s">
        <v>216</v>
      </c>
      <c r="B11" s="224">
        <v>5.5E-2</v>
      </c>
      <c r="C11" s="224"/>
      <c r="D11" s="224"/>
      <c r="E11" s="224"/>
      <c r="F11" s="224"/>
      <c r="G11" s="183"/>
      <c r="H11" s="183"/>
      <c r="I11" s="183"/>
      <c r="J11" s="183"/>
      <c r="K11" s="183"/>
      <c r="L11" s="183"/>
      <c r="M11" s="183"/>
      <c r="N11" s="183"/>
      <c r="P11" s="173"/>
    </row>
    <row r="12" spans="1:16" x14ac:dyDescent="0.35">
      <c r="A12" t="s">
        <v>220</v>
      </c>
      <c r="B12" s="224">
        <v>3.2000000000000001E-2</v>
      </c>
      <c r="C12" s="224"/>
      <c r="D12" s="224"/>
      <c r="E12" s="224"/>
      <c r="F12" s="224"/>
      <c r="G12" s="183"/>
      <c r="H12" s="183"/>
      <c r="I12" s="183"/>
      <c r="J12" s="183"/>
      <c r="K12" s="183"/>
      <c r="L12" s="183"/>
      <c r="M12" s="183"/>
      <c r="N12" s="183"/>
      <c r="P12" s="171"/>
    </row>
    <row r="13" spans="1:16" x14ac:dyDescent="0.35">
      <c r="A13" t="s">
        <v>221</v>
      </c>
      <c r="B13" s="224">
        <v>0.09</v>
      </c>
      <c r="C13" s="224"/>
      <c r="D13" s="224"/>
      <c r="E13" s="224"/>
      <c r="F13" s="224"/>
      <c r="G13" s="183"/>
      <c r="H13" s="183"/>
      <c r="I13" s="183"/>
      <c r="J13" s="183"/>
      <c r="K13" s="183"/>
      <c r="L13" s="183"/>
      <c r="M13" s="183"/>
      <c r="N13" s="183"/>
      <c r="P13" s="171"/>
    </row>
    <row r="14" spans="1:16" x14ac:dyDescent="0.35">
      <c r="B14" s="224"/>
      <c r="C14" s="224"/>
      <c r="D14" s="224"/>
      <c r="E14" s="224"/>
      <c r="F14" s="224"/>
      <c r="G14" s="183"/>
      <c r="H14" s="183"/>
      <c r="I14" s="183"/>
      <c r="J14" s="183"/>
      <c r="K14" s="183"/>
      <c r="L14" s="183"/>
      <c r="M14" s="183"/>
      <c r="N14" s="183"/>
      <c r="P14" s="171"/>
    </row>
    <row r="15" spans="1:16" x14ac:dyDescent="0.35">
      <c r="A15" t="s">
        <v>405</v>
      </c>
      <c r="B15" s="183"/>
      <c r="C15" s="183"/>
      <c r="D15" s="183"/>
      <c r="E15" s="183"/>
      <c r="F15" s="183"/>
      <c r="G15" s="183"/>
      <c r="H15" s="183"/>
      <c r="I15" s="183"/>
      <c r="J15" s="183"/>
      <c r="K15" s="183"/>
      <c r="L15" s="183"/>
      <c r="M15" s="183"/>
      <c r="N15" s="183"/>
      <c r="P15" s="171"/>
    </row>
    <row r="16" spans="1:16" x14ac:dyDescent="0.35">
      <c r="A16" t="s">
        <v>204</v>
      </c>
      <c r="B16" s="224">
        <v>8.1000000000000003E-2</v>
      </c>
      <c r="C16" s="183"/>
      <c r="D16" s="183"/>
      <c r="E16" s="183"/>
      <c r="F16" s="183"/>
      <c r="G16" s="183"/>
      <c r="H16" s="183"/>
      <c r="I16" s="183"/>
      <c r="J16" s="183"/>
      <c r="K16" s="183"/>
      <c r="L16" s="183"/>
      <c r="M16" s="183"/>
      <c r="N16" s="183"/>
      <c r="P16" s="171"/>
    </row>
    <row r="17" spans="1:16" x14ac:dyDescent="0.35">
      <c r="A17" t="s">
        <v>197</v>
      </c>
      <c r="B17" s="224">
        <v>8.1000000000000003E-2</v>
      </c>
      <c r="C17" s="183"/>
      <c r="D17" s="183"/>
      <c r="E17" s="183"/>
      <c r="F17" s="183"/>
      <c r="G17" s="183"/>
      <c r="H17" s="183"/>
      <c r="I17" s="183"/>
      <c r="J17" s="183"/>
      <c r="K17" s="183"/>
      <c r="L17" s="183"/>
      <c r="M17" s="183"/>
      <c r="N17" s="183"/>
      <c r="P17" s="172"/>
    </row>
    <row r="18" spans="1:16" x14ac:dyDescent="0.35">
      <c r="A18" t="s">
        <v>198</v>
      </c>
      <c r="B18" s="224">
        <v>8.1000000000000003E-2</v>
      </c>
      <c r="C18" s="183"/>
      <c r="D18" s="183"/>
      <c r="E18" s="183"/>
      <c r="F18" s="183"/>
      <c r="G18" s="183"/>
      <c r="H18" s="183"/>
      <c r="I18" s="183"/>
      <c r="J18" s="183"/>
      <c r="K18" s="183"/>
      <c r="L18" s="183"/>
      <c r="M18" s="183"/>
      <c r="N18" s="183"/>
      <c r="P18" s="173"/>
    </row>
    <row r="19" spans="1:16" x14ac:dyDescent="0.35">
      <c r="A19" t="s">
        <v>205</v>
      </c>
      <c r="B19" s="224">
        <v>8.1000000000000003E-2</v>
      </c>
      <c r="C19" s="183"/>
      <c r="D19" s="183"/>
      <c r="E19" s="183"/>
      <c r="F19" s="183"/>
      <c r="G19" s="183"/>
      <c r="H19" s="183"/>
      <c r="I19" s="183"/>
      <c r="J19" s="183"/>
      <c r="K19" s="183"/>
      <c r="L19" s="183"/>
      <c r="M19" s="183"/>
      <c r="N19" s="183"/>
      <c r="P19" s="171"/>
    </row>
    <row r="20" spans="1:16" x14ac:dyDescent="0.35">
      <c r="A20" t="s">
        <v>206</v>
      </c>
      <c r="B20" s="149">
        <v>8.1000000000000003E-2</v>
      </c>
      <c r="P20" s="171"/>
    </row>
    <row r="21" spans="1:16" x14ac:dyDescent="0.35">
      <c r="A21" t="s">
        <v>207</v>
      </c>
      <c r="B21" s="149">
        <v>8.1000000000000003E-2</v>
      </c>
      <c r="P21" s="172"/>
    </row>
    <row r="22" spans="1:16" x14ac:dyDescent="0.35">
      <c r="A22" t="s">
        <v>199</v>
      </c>
      <c r="B22" s="149">
        <v>8.1000000000000003E-2</v>
      </c>
      <c r="P22" s="173"/>
    </row>
    <row r="23" spans="1:16" x14ac:dyDescent="0.35">
      <c r="A23" t="s">
        <v>208</v>
      </c>
      <c r="B23" s="149"/>
      <c r="P23" s="171"/>
    </row>
    <row r="24" spans="1:16" x14ac:dyDescent="0.35">
      <c r="A24" t="s">
        <v>209</v>
      </c>
      <c r="B24" s="149">
        <v>6.6000000000000003E-2</v>
      </c>
      <c r="P24" s="171"/>
    </row>
    <row r="25" spans="1:16" x14ac:dyDescent="0.35">
      <c r="A25" t="s">
        <v>210</v>
      </c>
      <c r="B25" s="149"/>
      <c r="P25" s="171"/>
    </row>
    <row r="26" spans="1:16" x14ac:dyDescent="0.35">
      <c r="A26" t="s">
        <v>211</v>
      </c>
      <c r="B26" s="149">
        <v>0.5</v>
      </c>
      <c r="P26" s="171"/>
    </row>
    <row r="27" spans="1:16" x14ac:dyDescent="0.35">
      <c r="A27" t="s">
        <v>212</v>
      </c>
      <c r="B27" s="149">
        <v>0.5</v>
      </c>
      <c r="P27" s="172"/>
    </row>
    <row r="28" spans="1:16" x14ac:dyDescent="0.35">
      <c r="A28" t="s">
        <v>217</v>
      </c>
      <c r="B28" s="149"/>
      <c r="P28" s="173"/>
    </row>
    <row r="29" spans="1:16" x14ac:dyDescent="0.35">
      <c r="A29" t="s">
        <v>218</v>
      </c>
      <c r="B29" s="149">
        <v>0.5</v>
      </c>
      <c r="P29" s="171"/>
    </row>
    <row r="30" spans="1:16" x14ac:dyDescent="0.35">
      <c r="A30" t="s">
        <v>219</v>
      </c>
      <c r="B30" s="149">
        <v>8.1000000000000003E-2</v>
      </c>
      <c r="P30" s="171"/>
    </row>
    <row r="31" spans="1:16" x14ac:dyDescent="0.35">
      <c r="A31" t="s">
        <v>222</v>
      </c>
      <c r="B31" s="149">
        <v>4.9000000000000002E-2</v>
      </c>
      <c r="P31" s="172"/>
    </row>
    <row r="32" spans="1:16" x14ac:dyDescent="0.35">
      <c r="A32" t="s">
        <v>223</v>
      </c>
      <c r="B32" s="149">
        <v>4.9000000000000002E-2</v>
      </c>
      <c r="P32" s="173"/>
    </row>
    <row r="33" spans="1:16" x14ac:dyDescent="0.35">
      <c r="A33" t="s">
        <v>224</v>
      </c>
      <c r="B33" s="149">
        <v>4.9000000000000002E-2</v>
      </c>
      <c r="P33" s="171"/>
    </row>
    <row r="34" spans="1:16" ht="15.5" x14ac:dyDescent="0.35">
      <c r="A34" t="s">
        <v>225</v>
      </c>
      <c r="B34" s="149">
        <v>4.9000000000000002E-2</v>
      </c>
      <c r="P34" s="174"/>
    </row>
    <row r="35" spans="1:16" x14ac:dyDescent="0.35">
      <c r="A35" t="s">
        <v>226</v>
      </c>
      <c r="B35" s="149">
        <v>4.9000000000000002E-2</v>
      </c>
    </row>
    <row r="36" spans="1:16" x14ac:dyDescent="0.35">
      <c r="A36" t="s">
        <v>227</v>
      </c>
      <c r="B36" s="149">
        <v>4.9000000000000002E-2</v>
      </c>
    </row>
  </sheetData>
  <pageMargins left="0.7" right="0.7" top="0.75" bottom="0.75" header="0.3" footer="0.3"/>
  <pageSetup orientation="portrait" r:id="rId1"/>
  <headerFooter>
    <oddFooter>&amp;L&amp;1#&amp;"Calibri"&amp;14&amp;K000000Confidential</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485D5-1302-4ECE-9774-60A3726360A3}">
  <sheetPr>
    <tabColor theme="1"/>
  </sheetPr>
  <dimension ref="A1:L32"/>
  <sheetViews>
    <sheetView workbookViewId="0">
      <selection activeCell="C5" activeCellId="1" sqref="B3:L4 C5:L32"/>
    </sheetView>
  </sheetViews>
  <sheetFormatPr defaultRowHeight="12.5" x14ac:dyDescent="0.25"/>
  <cols>
    <col min="1" max="1" width="11.36328125" style="45" bestFit="1" customWidth="1"/>
    <col min="2" max="5" width="10.36328125" style="45" bestFit="1" customWidth="1"/>
    <col min="6" max="7" width="14.453125" style="45" bestFit="1" customWidth="1"/>
    <col min="8" max="8" width="7.453125" style="45" bestFit="1" customWidth="1"/>
    <col min="9" max="12" width="7.1796875" style="45" bestFit="1" customWidth="1"/>
    <col min="13" max="13" width="9.54296875" style="45" bestFit="1" customWidth="1"/>
    <col min="14" max="14" width="9.1796875" style="45" bestFit="1" customWidth="1"/>
    <col min="15" max="15" width="14" style="45" bestFit="1" customWidth="1"/>
    <col min="16" max="16384" width="8.7265625" style="45"/>
  </cols>
  <sheetData>
    <row r="1" spans="1:12" x14ac:dyDescent="0.25">
      <c r="A1" s="45" t="s">
        <v>359</v>
      </c>
    </row>
    <row r="2" spans="1:12" x14ac:dyDescent="0.25">
      <c r="A2" s="150" t="s">
        <v>110</v>
      </c>
      <c r="B2" s="65" t="s">
        <v>348</v>
      </c>
      <c r="C2" s="65" t="s">
        <v>349</v>
      </c>
      <c r="D2" s="65" t="s">
        <v>350</v>
      </c>
      <c r="E2" s="65" t="s">
        <v>351</v>
      </c>
      <c r="F2" s="65" t="s">
        <v>352</v>
      </c>
      <c r="G2" s="65" t="s">
        <v>353</v>
      </c>
      <c r="H2" s="65" t="s">
        <v>354</v>
      </c>
      <c r="I2" s="65" t="s">
        <v>355</v>
      </c>
      <c r="J2" s="65" t="s">
        <v>356</v>
      </c>
      <c r="K2" s="65" t="s">
        <v>357</v>
      </c>
      <c r="L2" s="66" t="s">
        <v>358</v>
      </c>
    </row>
    <row r="3" spans="1:12" x14ac:dyDescent="0.25">
      <c r="A3" s="151">
        <v>2023</v>
      </c>
      <c r="B3" s="238"/>
      <c r="C3" s="238"/>
      <c r="D3" s="238"/>
      <c r="E3" s="238"/>
      <c r="F3" s="238"/>
      <c r="G3" s="238"/>
      <c r="H3" s="238"/>
      <c r="I3" s="238"/>
      <c r="J3" s="238"/>
      <c r="K3" s="238"/>
      <c r="L3" s="239"/>
    </row>
    <row r="4" spans="1:12" x14ac:dyDescent="0.25">
      <c r="A4" s="151">
        <v>2024</v>
      </c>
      <c r="B4" s="238"/>
      <c r="C4" s="238"/>
      <c r="D4" s="238"/>
      <c r="E4" s="238"/>
      <c r="F4" s="238"/>
      <c r="G4" s="238"/>
      <c r="H4" s="238"/>
      <c r="I4" s="238"/>
      <c r="J4" s="238"/>
      <c r="K4" s="238"/>
      <c r="L4" s="239"/>
    </row>
    <row r="5" spans="1:12" x14ac:dyDescent="0.25">
      <c r="A5" s="151">
        <v>2025</v>
      </c>
      <c r="B5" s="45">
        <v>0</v>
      </c>
      <c r="C5" s="238"/>
      <c r="D5" s="238"/>
      <c r="E5" s="238"/>
      <c r="F5" s="238"/>
      <c r="G5" s="238"/>
      <c r="H5" s="238"/>
      <c r="I5" s="238"/>
      <c r="J5" s="238"/>
      <c r="K5" s="238"/>
      <c r="L5" s="239"/>
    </row>
    <row r="6" spans="1:12" x14ac:dyDescent="0.25">
      <c r="A6" s="151">
        <v>2026</v>
      </c>
      <c r="B6" s="45">
        <v>0</v>
      </c>
      <c r="C6" s="238"/>
      <c r="D6" s="238"/>
      <c r="E6" s="238"/>
      <c r="F6" s="238"/>
      <c r="G6" s="238"/>
      <c r="H6" s="238"/>
      <c r="I6" s="238"/>
      <c r="J6" s="238"/>
      <c r="K6" s="238"/>
      <c r="L6" s="239"/>
    </row>
    <row r="7" spans="1:12" x14ac:dyDescent="0.25">
      <c r="A7" s="151">
        <v>2027</v>
      </c>
      <c r="B7" s="45">
        <v>0</v>
      </c>
      <c r="C7" s="238"/>
      <c r="D7" s="238"/>
      <c r="E7" s="238"/>
      <c r="F7" s="238"/>
      <c r="G7" s="238"/>
      <c r="H7" s="238"/>
      <c r="I7" s="238"/>
      <c r="J7" s="238"/>
      <c r="K7" s="238"/>
      <c r="L7" s="239"/>
    </row>
    <row r="8" spans="1:12" x14ac:dyDescent="0.25">
      <c r="A8" s="151">
        <v>2028</v>
      </c>
      <c r="B8" s="152">
        <v>0</v>
      </c>
      <c r="C8" s="240"/>
      <c r="D8" s="240"/>
      <c r="E8" s="240"/>
      <c r="F8" s="240"/>
      <c r="G8" s="240"/>
      <c r="H8" s="240"/>
      <c r="I8" s="240"/>
      <c r="J8" s="240"/>
      <c r="K8" s="240"/>
      <c r="L8" s="241"/>
    </row>
    <row r="9" spans="1:12" x14ac:dyDescent="0.25">
      <c r="A9" s="151">
        <v>2029</v>
      </c>
      <c r="B9" s="152">
        <v>0</v>
      </c>
      <c r="C9" s="240"/>
      <c r="D9" s="240"/>
      <c r="E9" s="240"/>
      <c r="F9" s="240"/>
      <c r="G9" s="240"/>
      <c r="H9" s="240"/>
      <c r="I9" s="240"/>
      <c r="J9" s="240"/>
      <c r="K9" s="240"/>
      <c r="L9" s="241"/>
    </row>
    <row r="10" spans="1:12" x14ac:dyDescent="0.25">
      <c r="A10" s="151">
        <v>2030</v>
      </c>
      <c r="B10" s="152">
        <v>0</v>
      </c>
      <c r="C10" s="240"/>
      <c r="D10" s="240"/>
      <c r="E10" s="240"/>
      <c r="F10" s="240"/>
      <c r="G10" s="240"/>
      <c r="H10" s="240"/>
      <c r="I10" s="240"/>
      <c r="J10" s="240"/>
      <c r="K10" s="240"/>
      <c r="L10" s="241"/>
    </row>
    <row r="11" spans="1:12" x14ac:dyDescent="0.25">
      <c r="A11" s="151">
        <v>2031</v>
      </c>
      <c r="B11" s="152">
        <v>0</v>
      </c>
      <c r="C11" s="240"/>
      <c r="D11" s="240"/>
      <c r="E11" s="240"/>
      <c r="F11" s="240"/>
      <c r="G11" s="240"/>
      <c r="H11" s="240"/>
      <c r="I11" s="240"/>
      <c r="J11" s="240"/>
      <c r="K11" s="240"/>
      <c r="L11" s="241"/>
    </row>
    <row r="12" spans="1:12" x14ac:dyDescent="0.25">
      <c r="A12" s="151">
        <v>2032</v>
      </c>
      <c r="B12" s="152">
        <v>0</v>
      </c>
      <c r="C12" s="240"/>
      <c r="D12" s="240"/>
      <c r="E12" s="240"/>
      <c r="F12" s="240"/>
      <c r="G12" s="240"/>
      <c r="H12" s="240"/>
      <c r="I12" s="240"/>
      <c r="J12" s="240"/>
      <c r="K12" s="240"/>
      <c r="L12" s="241"/>
    </row>
    <row r="13" spans="1:12" x14ac:dyDescent="0.25">
      <c r="A13" s="151">
        <v>2033</v>
      </c>
      <c r="B13" s="152">
        <v>0</v>
      </c>
      <c r="C13" s="240"/>
      <c r="D13" s="240"/>
      <c r="E13" s="240"/>
      <c r="F13" s="240"/>
      <c r="G13" s="240"/>
      <c r="H13" s="240"/>
      <c r="I13" s="240"/>
      <c r="J13" s="240"/>
      <c r="K13" s="240"/>
      <c r="L13" s="241"/>
    </row>
    <row r="14" spans="1:12" x14ac:dyDescent="0.25">
      <c r="A14" s="151">
        <v>2034</v>
      </c>
      <c r="B14" s="152">
        <v>0</v>
      </c>
      <c r="C14" s="240"/>
      <c r="D14" s="240"/>
      <c r="E14" s="240"/>
      <c r="F14" s="240"/>
      <c r="G14" s="240"/>
      <c r="H14" s="240"/>
      <c r="I14" s="240"/>
      <c r="J14" s="240"/>
      <c r="K14" s="240"/>
      <c r="L14" s="241"/>
    </row>
    <row r="15" spans="1:12" x14ac:dyDescent="0.25">
      <c r="A15" s="151">
        <v>2035</v>
      </c>
      <c r="B15" s="152">
        <v>0</v>
      </c>
      <c r="C15" s="240"/>
      <c r="D15" s="240"/>
      <c r="E15" s="240"/>
      <c r="F15" s="240"/>
      <c r="G15" s="240"/>
      <c r="H15" s="240"/>
      <c r="I15" s="240"/>
      <c r="J15" s="240"/>
      <c r="K15" s="240"/>
      <c r="L15" s="241"/>
    </row>
    <row r="16" spans="1:12" x14ac:dyDescent="0.25">
      <c r="A16" s="151">
        <v>2036</v>
      </c>
      <c r="B16" s="152">
        <v>0</v>
      </c>
      <c r="C16" s="240"/>
      <c r="D16" s="240"/>
      <c r="E16" s="240"/>
      <c r="F16" s="240"/>
      <c r="G16" s="240"/>
      <c r="H16" s="240"/>
      <c r="I16" s="240"/>
      <c r="J16" s="240"/>
      <c r="K16" s="240"/>
      <c r="L16" s="241"/>
    </row>
    <row r="17" spans="1:12" x14ac:dyDescent="0.25">
      <c r="A17" s="151">
        <v>2037</v>
      </c>
      <c r="B17" s="152">
        <v>0</v>
      </c>
      <c r="C17" s="240"/>
      <c r="D17" s="240"/>
      <c r="E17" s="240"/>
      <c r="F17" s="240"/>
      <c r="G17" s="240"/>
      <c r="H17" s="240"/>
      <c r="I17" s="240"/>
      <c r="J17" s="240"/>
      <c r="K17" s="240"/>
      <c r="L17" s="241"/>
    </row>
    <row r="18" spans="1:12" x14ac:dyDescent="0.25">
      <c r="A18" s="151">
        <v>2038</v>
      </c>
      <c r="B18" s="152">
        <v>0</v>
      </c>
      <c r="C18" s="240"/>
      <c r="D18" s="240"/>
      <c r="E18" s="240"/>
      <c r="F18" s="240"/>
      <c r="G18" s="240"/>
      <c r="H18" s="240"/>
      <c r="I18" s="240"/>
      <c r="J18" s="240"/>
      <c r="K18" s="240"/>
      <c r="L18" s="241"/>
    </row>
    <row r="19" spans="1:12" x14ac:dyDescent="0.25">
      <c r="A19" s="151">
        <v>2039</v>
      </c>
      <c r="B19" s="152">
        <v>0</v>
      </c>
      <c r="C19" s="240"/>
      <c r="D19" s="240"/>
      <c r="E19" s="240"/>
      <c r="F19" s="240"/>
      <c r="G19" s="240"/>
      <c r="H19" s="240"/>
      <c r="I19" s="240"/>
      <c r="J19" s="240"/>
      <c r="K19" s="240"/>
      <c r="L19" s="241"/>
    </row>
    <row r="20" spans="1:12" x14ac:dyDescent="0.25">
      <c r="A20" s="151">
        <v>2040</v>
      </c>
      <c r="B20" s="152">
        <v>0</v>
      </c>
      <c r="C20" s="240"/>
      <c r="D20" s="240"/>
      <c r="E20" s="240"/>
      <c r="F20" s="240"/>
      <c r="G20" s="240"/>
      <c r="H20" s="240"/>
      <c r="I20" s="240"/>
      <c r="J20" s="240"/>
      <c r="K20" s="240"/>
      <c r="L20" s="241"/>
    </row>
    <row r="21" spans="1:12" x14ac:dyDescent="0.25">
      <c r="A21" s="151">
        <v>2041</v>
      </c>
      <c r="B21" s="152">
        <v>0</v>
      </c>
      <c r="C21" s="240"/>
      <c r="D21" s="240"/>
      <c r="E21" s="240"/>
      <c r="F21" s="240"/>
      <c r="G21" s="240"/>
      <c r="H21" s="240"/>
      <c r="I21" s="240"/>
      <c r="J21" s="240"/>
      <c r="K21" s="240"/>
      <c r="L21" s="241"/>
    </row>
    <row r="22" spans="1:12" x14ac:dyDescent="0.25">
      <c r="A22" s="151">
        <v>2042</v>
      </c>
      <c r="B22" s="152">
        <v>0</v>
      </c>
      <c r="C22" s="240"/>
      <c r="D22" s="240"/>
      <c r="E22" s="240"/>
      <c r="F22" s="240"/>
      <c r="G22" s="240"/>
      <c r="H22" s="240"/>
      <c r="I22" s="240"/>
      <c r="J22" s="240"/>
      <c r="K22" s="240"/>
      <c r="L22" s="241"/>
    </row>
    <row r="23" spans="1:12" x14ac:dyDescent="0.25">
      <c r="A23" s="151">
        <v>2043</v>
      </c>
      <c r="B23" s="152">
        <v>0</v>
      </c>
      <c r="C23" s="240"/>
      <c r="D23" s="240"/>
      <c r="E23" s="240"/>
      <c r="F23" s="240"/>
      <c r="G23" s="240"/>
      <c r="H23" s="240"/>
      <c r="I23" s="240"/>
      <c r="J23" s="240"/>
      <c r="K23" s="240"/>
      <c r="L23" s="241"/>
    </row>
    <row r="24" spans="1:12" x14ac:dyDescent="0.25">
      <c r="A24" s="151">
        <v>2044</v>
      </c>
      <c r="B24" s="152">
        <v>0</v>
      </c>
      <c r="C24" s="240"/>
      <c r="D24" s="240"/>
      <c r="E24" s="240"/>
      <c r="F24" s="240"/>
      <c r="G24" s="240"/>
      <c r="H24" s="240"/>
      <c r="I24" s="240"/>
      <c r="J24" s="240"/>
      <c r="K24" s="240"/>
      <c r="L24" s="241"/>
    </row>
    <row r="25" spans="1:12" x14ac:dyDescent="0.25">
      <c r="A25" s="151">
        <v>2045</v>
      </c>
      <c r="B25" s="152">
        <v>0</v>
      </c>
      <c r="C25" s="240"/>
      <c r="D25" s="240"/>
      <c r="E25" s="240"/>
      <c r="F25" s="240"/>
      <c r="G25" s="240"/>
      <c r="H25" s="240"/>
      <c r="I25" s="240"/>
      <c r="J25" s="240"/>
      <c r="K25" s="240"/>
      <c r="L25" s="241"/>
    </row>
    <row r="26" spans="1:12" x14ac:dyDescent="0.25">
      <c r="A26" s="151">
        <v>2046</v>
      </c>
      <c r="B26" s="152">
        <v>0</v>
      </c>
      <c r="C26" s="240"/>
      <c r="D26" s="240"/>
      <c r="E26" s="240"/>
      <c r="F26" s="240"/>
      <c r="G26" s="240"/>
      <c r="H26" s="240"/>
      <c r="I26" s="240"/>
      <c r="J26" s="240"/>
      <c r="K26" s="240"/>
      <c r="L26" s="241"/>
    </row>
    <row r="27" spans="1:12" x14ac:dyDescent="0.25">
      <c r="A27" s="151">
        <v>2047</v>
      </c>
      <c r="B27" s="152">
        <v>0</v>
      </c>
      <c r="C27" s="240"/>
      <c r="D27" s="240"/>
      <c r="E27" s="240"/>
      <c r="F27" s="240"/>
      <c r="G27" s="240"/>
      <c r="H27" s="240"/>
      <c r="I27" s="240"/>
      <c r="J27" s="240"/>
      <c r="K27" s="240"/>
      <c r="L27" s="241"/>
    </row>
    <row r="28" spans="1:12" x14ac:dyDescent="0.25">
      <c r="A28" s="151">
        <v>2048</v>
      </c>
      <c r="B28" s="152">
        <v>0</v>
      </c>
      <c r="C28" s="240"/>
      <c r="D28" s="240"/>
      <c r="E28" s="240"/>
      <c r="F28" s="240"/>
      <c r="G28" s="240"/>
      <c r="H28" s="240"/>
      <c r="I28" s="240"/>
      <c r="J28" s="240"/>
      <c r="K28" s="240"/>
      <c r="L28" s="241"/>
    </row>
    <row r="29" spans="1:12" x14ac:dyDescent="0.25">
      <c r="A29" s="151">
        <v>2049</v>
      </c>
      <c r="B29" s="152">
        <v>0</v>
      </c>
      <c r="C29" s="240"/>
      <c r="D29" s="240"/>
      <c r="E29" s="240"/>
      <c r="F29" s="240"/>
      <c r="G29" s="240"/>
      <c r="H29" s="240"/>
      <c r="I29" s="240"/>
      <c r="J29" s="240"/>
      <c r="K29" s="240"/>
      <c r="L29" s="241"/>
    </row>
    <row r="30" spans="1:12" x14ac:dyDescent="0.25">
      <c r="A30" s="151">
        <v>2050</v>
      </c>
      <c r="B30" s="152">
        <v>0</v>
      </c>
      <c r="C30" s="240"/>
      <c r="D30" s="240"/>
      <c r="E30" s="240"/>
      <c r="F30" s="240"/>
      <c r="G30" s="240"/>
      <c r="H30" s="240"/>
      <c r="I30" s="240"/>
      <c r="J30" s="240"/>
      <c r="K30" s="240"/>
      <c r="L30" s="241"/>
    </row>
    <row r="31" spans="1:12" x14ac:dyDescent="0.25">
      <c r="A31" s="151">
        <v>2051</v>
      </c>
      <c r="B31" s="152">
        <v>0</v>
      </c>
      <c r="C31" s="240"/>
      <c r="D31" s="240"/>
      <c r="E31" s="240"/>
      <c r="F31" s="240"/>
      <c r="G31" s="240"/>
      <c r="H31" s="240"/>
      <c r="I31" s="240"/>
      <c r="J31" s="240"/>
      <c r="K31" s="240"/>
      <c r="L31" s="241"/>
    </row>
    <row r="32" spans="1:12" x14ac:dyDescent="0.25">
      <c r="A32" s="153">
        <v>2052</v>
      </c>
      <c r="B32" s="154">
        <v>0</v>
      </c>
      <c r="C32" s="242"/>
      <c r="D32" s="242"/>
      <c r="E32" s="242"/>
      <c r="F32" s="242"/>
      <c r="G32" s="242"/>
      <c r="H32" s="242"/>
      <c r="I32" s="242"/>
      <c r="J32" s="242"/>
      <c r="K32" s="242"/>
      <c r="L32" s="243"/>
    </row>
  </sheetData>
  <pageMargins left="0.7" right="0.7" top="0.75" bottom="0.75" header="0.3" footer="0.3"/>
  <pageSetup orientation="portrait" r:id="rId1"/>
  <headerFooter>
    <oddFooter>&amp;L&amp;1#&amp;"Calibri"&amp;14&amp;K000000Confidential</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D31911-01FF-4F5C-A393-5FBA165CBAA1}">
  <sheetPr>
    <tabColor theme="1"/>
  </sheetPr>
  <dimension ref="A1:B31"/>
  <sheetViews>
    <sheetView workbookViewId="0">
      <selection activeCell="B2" sqref="B2:B31"/>
    </sheetView>
  </sheetViews>
  <sheetFormatPr defaultRowHeight="14.5" x14ac:dyDescent="0.35"/>
  <cols>
    <col min="2" max="2" width="14" bestFit="1" customWidth="1"/>
  </cols>
  <sheetData>
    <row r="1" spans="1:2" x14ac:dyDescent="0.35">
      <c r="A1" t="s">
        <v>110</v>
      </c>
      <c r="B1" t="s">
        <v>361</v>
      </c>
    </row>
    <row r="2" spans="1:2" x14ac:dyDescent="0.35">
      <c r="A2">
        <v>2022</v>
      </c>
      <c r="B2" s="228"/>
    </row>
    <row r="3" spans="1:2" x14ac:dyDescent="0.35">
      <c r="A3">
        <v>2023</v>
      </c>
      <c r="B3" s="228"/>
    </row>
    <row r="4" spans="1:2" x14ac:dyDescent="0.35">
      <c r="A4">
        <v>2024</v>
      </c>
      <c r="B4" s="228"/>
    </row>
    <row r="5" spans="1:2" x14ac:dyDescent="0.35">
      <c r="A5">
        <v>2025</v>
      </c>
      <c r="B5" s="228"/>
    </row>
    <row r="6" spans="1:2" x14ac:dyDescent="0.35">
      <c r="A6">
        <v>2026</v>
      </c>
      <c r="B6" s="228"/>
    </row>
    <row r="7" spans="1:2" x14ac:dyDescent="0.35">
      <c r="A7">
        <v>2027</v>
      </c>
      <c r="B7" s="228"/>
    </row>
    <row r="8" spans="1:2" x14ac:dyDescent="0.35">
      <c r="A8">
        <v>2028</v>
      </c>
      <c r="B8" s="228"/>
    </row>
    <row r="9" spans="1:2" x14ac:dyDescent="0.35">
      <c r="A9">
        <v>2029</v>
      </c>
      <c r="B9" s="228"/>
    </row>
    <row r="10" spans="1:2" x14ac:dyDescent="0.35">
      <c r="A10">
        <v>2030</v>
      </c>
      <c r="B10" s="228"/>
    </row>
    <row r="11" spans="1:2" x14ac:dyDescent="0.35">
      <c r="A11">
        <v>2031</v>
      </c>
      <c r="B11" s="228"/>
    </row>
    <row r="12" spans="1:2" x14ac:dyDescent="0.35">
      <c r="A12">
        <v>2032</v>
      </c>
      <c r="B12" s="228"/>
    </row>
    <row r="13" spans="1:2" x14ac:dyDescent="0.35">
      <c r="A13">
        <v>2033</v>
      </c>
      <c r="B13" s="228"/>
    </row>
    <row r="14" spans="1:2" x14ac:dyDescent="0.35">
      <c r="A14">
        <v>2034</v>
      </c>
      <c r="B14" s="228"/>
    </row>
    <row r="15" spans="1:2" x14ac:dyDescent="0.35">
      <c r="A15">
        <v>2035</v>
      </c>
      <c r="B15" s="228"/>
    </row>
    <row r="16" spans="1:2" x14ac:dyDescent="0.35">
      <c r="A16">
        <v>2036</v>
      </c>
      <c r="B16" s="228"/>
    </row>
    <row r="17" spans="1:2" x14ac:dyDescent="0.35">
      <c r="A17">
        <v>2037</v>
      </c>
      <c r="B17" s="228"/>
    </row>
    <row r="18" spans="1:2" x14ac:dyDescent="0.35">
      <c r="A18">
        <v>2038</v>
      </c>
      <c r="B18" s="228"/>
    </row>
    <row r="19" spans="1:2" x14ac:dyDescent="0.35">
      <c r="A19">
        <v>2039</v>
      </c>
      <c r="B19" s="228"/>
    </row>
    <row r="20" spans="1:2" x14ac:dyDescent="0.35">
      <c r="A20">
        <v>2040</v>
      </c>
      <c r="B20" s="228"/>
    </row>
    <row r="21" spans="1:2" x14ac:dyDescent="0.35">
      <c r="A21">
        <v>2041</v>
      </c>
      <c r="B21" s="228"/>
    </row>
    <row r="22" spans="1:2" x14ac:dyDescent="0.35">
      <c r="A22">
        <v>2042</v>
      </c>
      <c r="B22" s="228"/>
    </row>
    <row r="23" spans="1:2" x14ac:dyDescent="0.35">
      <c r="A23">
        <v>2043</v>
      </c>
      <c r="B23" s="228"/>
    </row>
    <row r="24" spans="1:2" x14ac:dyDescent="0.35">
      <c r="A24">
        <v>2044</v>
      </c>
      <c r="B24" s="228"/>
    </row>
    <row r="25" spans="1:2" x14ac:dyDescent="0.35">
      <c r="A25">
        <v>2045</v>
      </c>
      <c r="B25" s="228"/>
    </row>
    <row r="26" spans="1:2" x14ac:dyDescent="0.35">
      <c r="A26">
        <v>2046</v>
      </c>
      <c r="B26" s="228"/>
    </row>
    <row r="27" spans="1:2" x14ac:dyDescent="0.35">
      <c r="A27">
        <v>2047</v>
      </c>
      <c r="B27" s="228"/>
    </row>
    <row r="28" spans="1:2" x14ac:dyDescent="0.35">
      <c r="A28">
        <v>2048</v>
      </c>
      <c r="B28" s="228"/>
    </row>
    <row r="29" spans="1:2" x14ac:dyDescent="0.35">
      <c r="A29">
        <v>2049</v>
      </c>
      <c r="B29" s="228"/>
    </row>
    <row r="30" spans="1:2" x14ac:dyDescent="0.35">
      <c r="A30">
        <v>2050</v>
      </c>
      <c r="B30" s="228"/>
    </row>
    <row r="31" spans="1:2" x14ac:dyDescent="0.35">
      <c r="A31">
        <v>2051</v>
      </c>
      <c r="B31" s="228"/>
    </row>
  </sheetData>
  <pageMargins left="0.7" right="0.7" top="0.75" bottom="0.75" header="0.3" footer="0.3"/>
  <pageSetup orientation="portrait" horizontalDpi="200" verticalDpi="200" r:id="rId1"/>
  <headerFooter>
    <oddFooter>&amp;L&amp;1#&amp;"Calibri"&amp;14&amp;K000000Confidential</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D1A9D-15BE-40E0-9D74-56ED5C0C74AF}">
  <sheetPr>
    <tabColor theme="1"/>
  </sheetPr>
  <dimension ref="A1:P30"/>
  <sheetViews>
    <sheetView tabSelected="1" workbookViewId="0">
      <selection activeCell="L51" sqref="L51"/>
    </sheetView>
  </sheetViews>
  <sheetFormatPr defaultRowHeight="14.5" x14ac:dyDescent="0.35"/>
  <sheetData>
    <row r="1" spans="1:16" x14ac:dyDescent="0.35">
      <c r="A1" t="s">
        <v>110</v>
      </c>
      <c r="B1" t="s">
        <v>362</v>
      </c>
      <c r="C1" t="s">
        <v>363</v>
      </c>
      <c r="D1" t="s">
        <v>364</v>
      </c>
      <c r="E1" t="s">
        <v>365</v>
      </c>
      <c r="F1" t="s">
        <v>366</v>
      </c>
      <c r="G1" t="s">
        <v>367</v>
      </c>
      <c r="H1" t="s">
        <v>368</v>
      </c>
      <c r="I1" t="s">
        <v>361</v>
      </c>
      <c r="J1" t="s">
        <v>369</v>
      </c>
      <c r="K1" t="s">
        <v>370</v>
      </c>
      <c r="L1" t="s">
        <v>371</v>
      </c>
      <c r="M1" t="s">
        <v>372</v>
      </c>
      <c r="N1" t="s">
        <v>373</v>
      </c>
      <c r="O1" t="s">
        <v>374</v>
      </c>
      <c r="P1" t="s">
        <v>375</v>
      </c>
    </row>
    <row r="2" spans="1:16" x14ac:dyDescent="0.35">
      <c r="A2">
        <v>2022</v>
      </c>
      <c r="B2" s="244"/>
      <c r="C2" s="244"/>
      <c r="D2" s="244"/>
      <c r="E2" s="244"/>
      <c r="F2" s="244"/>
      <c r="G2" s="244"/>
      <c r="H2" s="244"/>
      <c r="I2" s="244"/>
      <c r="J2" s="244"/>
      <c r="K2" s="244"/>
      <c r="L2" s="244"/>
      <c r="M2" s="244"/>
      <c r="N2" s="244"/>
      <c r="O2" s="244"/>
      <c r="P2" s="244"/>
    </row>
    <row r="3" spans="1:16" x14ac:dyDescent="0.35">
      <c r="A3">
        <v>2023</v>
      </c>
      <c r="B3" s="244"/>
      <c r="C3" s="244"/>
      <c r="D3" s="244"/>
      <c r="E3" s="244"/>
      <c r="F3" s="244"/>
      <c r="G3" s="244"/>
      <c r="H3" s="244"/>
      <c r="I3" s="244"/>
      <c r="J3" s="244"/>
      <c r="K3" s="244"/>
      <c r="L3" s="244"/>
      <c r="M3" s="244"/>
      <c r="N3" s="244"/>
      <c r="O3" s="244"/>
      <c r="P3" s="244"/>
    </row>
    <row r="4" spans="1:16" x14ac:dyDescent="0.35">
      <c r="A4">
        <v>2024</v>
      </c>
      <c r="B4" s="244"/>
      <c r="C4" s="244"/>
      <c r="D4" s="244"/>
      <c r="E4" s="244"/>
      <c r="F4" s="244"/>
      <c r="G4" s="244"/>
      <c r="H4" s="244"/>
      <c r="I4" s="244"/>
      <c r="J4" s="244"/>
      <c r="K4" s="244"/>
      <c r="L4" s="244"/>
      <c r="M4" s="244"/>
      <c r="N4" s="244"/>
      <c r="O4" s="244"/>
      <c r="P4" s="244"/>
    </row>
    <row r="5" spans="1:16" x14ac:dyDescent="0.35">
      <c r="A5">
        <v>2025</v>
      </c>
      <c r="B5" s="244"/>
      <c r="C5" s="244"/>
      <c r="D5" s="244"/>
      <c r="E5" s="244"/>
      <c r="F5" s="244"/>
      <c r="G5" s="244"/>
      <c r="H5" s="244"/>
      <c r="I5" s="244"/>
      <c r="J5" s="244"/>
      <c r="K5" s="244"/>
      <c r="L5" s="244"/>
      <c r="M5" s="244"/>
      <c r="N5" s="244"/>
      <c r="O5" s="244"/>
      <c r="P5" s="244"/>
    </row>
    <row r="6" spans="1:16" x14ac:dyDescent="0.35">
      <c r="A6">
        <v>2026</v>
      </c>
      <c r="B6" s="244"/>
      <c r="C6" s="244"/>
      <c r="D6" s="244"/>
      <c r="E6" s="244"/>
      <c r="F6" s="244"/>
      <c r="G6" s="244"/>
      <c r="H6" s="244"/>
      <c r="I6" s="244"/>
      <c r="J6" s="244"/>
      <c r="K6" s="244"/>
      <c r="L6" s="244"/>
      <c r="M6" s="244"/>
      <c r="N6" s="244"/>
      <c r="O6" s="244"/>
      <c r="P6" s="244"/>
    </row>
    <row r="7" spans="1:16" x14ac:dyDescent="0.35">
      <c r="A7">
        <v>2027</v>
      </c>
      <c r="B7" s="244"/>
      <c r="C7" s="244"/>
      <c r="D7" s="244"/>
      <c r="E7" s="244"/>
      <c r="F7" s="244"/>
      <c r="G7" s="244"/>
      <c r="H7" s="244"/>
      <c r="I7" s="244"/>
      <c r="J7" s="244"/>
      <c r="K7" s="244"/>
      <c r="L7" s="244"/>
      <c r="M7" s="244"/>
      <c r="N7" s="244"/>
      <c r="O7" s="244"/>
      <c r="P7" s="244"/>
    </row>
    <row r="8" spans="1:16" x14ac:dyDescent="0.35">
      <c r="A8">
        <v>2028</v>
      </c>
      <c r="B8" s="244"/>
      <c r="C8" s="244"/>
      <c r="D8" s="244"/>
      <c r="E8" s="244"/>
      <c r="F8" s="244"/>
      <c r="G8" s="244"/>
      <c r="H8" s="244"/>
      <c r="I8" s="244"/>
      <c r="J8" s="244"/>
      <c r="K8" s="244"/>
      <c r="L8" s="244"/>
      <c r="M8" s="244"/>
      <c r="N8" s="244"/>
      <c r="O8" s="244"/>
      <c r="P8" s="244"/>
    </row>
    <row r="9" spans="1:16" x14ac:dyDescent="0.35">
      <c r="A9">
        <v>2029</v>
      </c>
      <c r="B9" s="244"/>
      <c r="C9" s="244"/>
      <c r="D9" s="244"/>
      <c r="E9" s="244"/>
      <c r="F9" s="244"/>
      <c r="G9" s="244"/>
      <c r="H9" s="244"/>
      <c r="I9" s="244"/>
      <c r="J9" s="244"/>
      <c r="K9" s="244"/>
      <c r="L9" s="244"/>
      <c r="M9" s="244"/>
      <c r="N9" s="244"/>
      <c r="O9" s="244"/>
      <c r="P9" s="244"/>
    </row>
    <row r="10" spans="1:16" x14ac:dyDescent="0.35">
      <c r="A10">
        <v>2030</v>
      </c>
      <c r="B10" s="244"/>
      <c r="C10" s="244"/>
      <c r="D10" s="244"/>
      <c r="E10" s="244"/>
      <c r="F10" s="244"/>
      <c r="G10" s="244"/>
      <c r="H10" s="244"/>
      <c r="I10" s="244"/>
      <c r="J10" s="244"/>
      <c r="K10" s="244"/>
      <c r="L10" s="244"/>
      <c r="M10" s="244"/>
      <c r="N10" s="244"/>
      <c r="O10" s="244"/>
      <c r="P10" s="244"/>
    </row>
    <row r="11" spans="1:16" x14ac:dyDescent="0.35">
      <c r="A11">
        <v>2031</v>
      </c>
      <c r="B11" s="244"/>
      <c r="C11" s="244"/>
      <c r="D11" s="244"/>
      <c r="E11" s="244"/>
      <c r="F11" s="244"/>
      <c r="G11" s="244"/>
      <c r="H11" s="244"/>
      <c r="I11" s="244"/>
      <c r="J11" s="244"/>
      <c r="K11" s="244"/>
      <c r="L11" s="244"/>
      <c r="M11" s="244"/>
      <c r="N11" s="244"/>
      <c r="O11" s="244"/>
      <c r="P11" s="244"/>
    </row>
    <row r="12" spans="1:16" x14ac:dyDescent="0.35">
      <c r="A12">
        <v>2032</v>
      </c>
      <c r="B12" s="244"/>
      <c r="C12" s="244"/>
      <c r="D12" s="244"/>
      <c r="E12" s="244"/>
      <c r="F12" s="244"/>
      <c r="G12" s="244"/>
      <c r="H12" s="244"/>
      <c r="I12" s="244"/>
      <c r="J12" s="244"/>
      <c r="K12" s="244"/>
      <c r="L12" s="244"/>
      <c r="M12" s="244"/>
      <c r="N12" s="244"/>
      <c r="O12" s="244"/>
      <c r="P12" s="244"/>
    </row>
    <row r="13" spans="1:16" x14ac:dyDescent="0.35">
      <c r="A13">
        <v>2033</v>
      </c>
      <c r="B13" s="244"/>
      <c r="C13" s="244"/>
      <c r="D13" s="244"/>
      <c r="E13" s="244"/>
      <c r="F13" s="244"/>
      <c r="G13" s="244"/>
      <c r="H13" s="244"/>
      <c r="I13" s="244"/>
      <c r="J13" s="244"/>
      <c r="K13" s="244"/>
      <c r="L13" s="244"/>
      <c r="M13" s="244"/>
      <c r="N13" s="244"/>
      <c r="O13" s="244"/>
      <c r="P13" s="244"/>
    </row>
    <row r="14" spans="1:16" x14ac:dyDescent="0.35">
      <c r="A14">
        <v>2034</v>
      </c>
      <c r="B14" s="244"/>
      <c r="C14" s="244"/>
      <c r="D14" s="244"/>
      <c r="E14" s="244"/>
      <c r="F14" s="244"/>
      <c r="G14" s="244"/>
      <c r="H14" s="244"/>
      <c r="I14" s="244"/>
      <c r="J14" s="244"/>
      <c r="K14" s="244"/>
      <c r="L14" s="244"/>
      <c r="M14" s="244"/>
      <c r="N14" s="244"/>
      <c r="O14" s="244"/>
      <c r="P14" s="244"/>
    </row>
    <row r="15" spans="1:16" x14ac:dyDescent="0.35">
      <c r="A15">
        <v>2035</v>
      </c>
      <c r="B15" s="244"/>
      <c r="C15" s="244"/>
      <c r="D15" s="244"/>
      <c r="E15" s="244"/>
      <c r="F15" s="244"/>
      <c r="G15" s="244"/>
      <c r="H15" s="244"/>
      <c r="I15" s="244"/>
      <c r="J15" s="244"/>
      <c r="K15" s="244"/>
      <c r="L15" s="244"/>
      <c r="M15" s="244"/>
      <c r="N15" s="244"/>
      <c r="O15" s="244"/>
      <c r="P15" s="244"/>
    </row>
    <row r="16" spans="1:16" x14ac:dyDescent="0.35">
      <c r="A16">
        <v>2036</v>
      </c>
      <c r="B16" s="244"/>
      <c r="C16" s="244"/>
      <c r="D16" s="244"/>
      <c r="E16" s="244"/>
      <c r="F16" s="244"/>
      <c r="G16" s="244"/>
      <c r="H16" s="244"/>
      <c r="I16" s="244"/>
      <c r="J16" s="244"/>
      <c r="K16" s="244"/>
      <c r="L16" s="244"/>
      <c r="M16" s="244"/>
      <c r="N16" s="244"/>
      <c r="O16" s="244"/>
      <c r="P16" s="244"/>
    </row>
    <row r="17" spans="1:16" x14ac:dyDescent="0.35">
      <c r="A17">
        <v>2037</v>
      </c>
      <c r="B17" s="244"/>
      <c r="C17" s="244"/>
      <c r="D17" s="244"/>
      <c r="E17" s="244"/>
      <c r="F17" s="244"/>
      <c r="G17" s="244"/>
      <c r="H17" s="244"/>
      <c r="I17" s="244"/>
      <c r="J17" s="244"/>
      <c r="K17" s="244"/>
      <c r="L17" s="244"/>
      <c r="M17" s="244"/>
      <c r="N17" s="244"/>
      <c r="O17" s="244"/>
      <c r="P17" s="244"/>
    </row>
    <row r="18" spans="1:16" x14ac:dyDescent="0.35">
      <c r="A18">
        <v>2038</v>
      </c>
      <c r="B18" s="244"/>
      <c r="C18" s="244"/>
      <c r="D18" s="244"/>
      <c r="E18" s="244"/>
      <c r="F18" s="244"/>
      <c r="G18" s="244"/>
      <c r="H18" s="244"/>
      <c r="I18" s="244"/>
      <c r="J18" s="244"/>
      <c r="K18" s="244"/>
      <c r="L18" s="244"/>
      <c r="M18" s="244"/>
      <c r="N18" s="244"/>
      <c r="O18" s="244"/>
      <c r="P18" s="244"/>
    </row>
    <row r="19" spans="1:16" x14ac:dyDescent="0.35">
      <c r="A19">
        <v>2039</v>
      </c>
      <c r="B19" s="244"/>
      <c r="C19" s="244"/>
      <c r="D19" s="244"/>
      <c r="E19" s="244"/>
      <c r="F19" s="244"/>
      <c r="G19" s="244"/>
      <c r="H19" s="244"/>
      <c r="I19" s="244"/>
      <c r="J19" s="244"/>
      <c r="K19" s="244"/>
      <c r="L19" s="244"/>
      <c r="M19" s="244"/>
      <c r="N19" s="244"/>
      <c r="O19" s="244"/>
      <c r="P19" s="244"/>
    </row>
    <row r="20" spans="1:16" x14ac:dyDescent="0.35">
      <c r="A20">
        <v>2040</v>
      </c>
      <c r="B20" s="244"/>
      <c r="C20" s="244"/>
      <c r="D20" s="244"/>
      <c r="E20" s="244"/>
      <c r="F20" s="244"/>
      <c r="G20" s="244"/>
      <c r="H20" s="244"/>
      <c r="I20" s="244"/>
      <c r="J20" s="244"/>
      <c r="K20" s="244"/>
      <c r="L20" s="244"/>
      <c r="M20" s="244"/>
      <c r="N20" s="244"/>
      <c r="O20" s="244"/>
      <c r="P20" s="244"/>
    </row>
    <row r="21" spans="1:16" x14ac:dyDescent="0.35">
      <c r="A21">
        <v>2041</v>
      </c>
      <c r="B21" s="244"/>
      <c r="C21" s="244"/>
      <c r="D21" s="244"/>
      <c r="E21" s="244"/>
      <c r="F21" s="244"/>
      <c r="G21" s="244"/>
      <c r="H21" s="244"/>
      <c r="I21" s="244"/>
      <c r="J21" s="244"/>
      <c r="K21" s="244"/>
      <c r="L21" s="244"/>
      <c r="M21" s="244"/>
      <c r="N21" s="244"/>
      <c r="O21" s="244"/>
      <c r="P21" s="244"/>
    </row>
    <row r="22" spans="1:16" x14ac:dyDescent="0.35">
      <c r="A22">
        <v>2042</v>
      </c>
      <c r="B22" s="244"/>
      <c r="C22" s="244"/>
      <c r="D22" s="244"/>
      <c r="E22" s="244"/>
      <c r="F22" s="244"/>
      <c r="G22" s="244"/>
      <c r="H22" s="244"/>
      <c r="I22" s="244"/>
      <c r="J22" s="244"/>
      <c r="K22" s="244"/>
      <c r="L22" s="244"/>
      <c r="M22" s="244"/>
      <c r="N22" s="244"/>
      <c r="O22" s="244"/>
      <c r="P22" s="244"/>
    </row>
    <row r="23" spans="1:16" x14ac:dyDescent="0.35">
      <c r="A23">
        <v>2043</v>
      </c>
      <c r="B23" s="244"/>
      <c r="C23" s="244"/>
      <c r="D23" s="244"/>
      <c r="E23" s="244"/>
      <c r="F23" s="244"/>
      <c r="G23" s="244"/>
      <c r="H23" s="244"/>
      <c r="I23" s="244"/>
      <c r="J23" s="244"/>
      <c r="K23" s="244"/>
      <c r="L23" s="244"/>
      <c r="M23" s="244"/>
      <c r="N23" s="244"/>
      <c r="O23" s="244"/>
      <c r="P23" s="244"/>
    </row>
    <row r="24" spans="1:16" x14ac:dyDescent="0.35">
      <c r="A24">
        <v>2044</v>
      </c>
      <c r="B24" s="244"/>
      <c r="C24" s="244"/>
      <c r="D24" s="244"/>
      <c r="E24" s="244"/>
      <c r="F24" s="244"/>
      <c r="G24" s="244"/>
      <c r="H24" s="244"/>
      <c r="I24" s="244"/>
      <c r="J24" s="244"/>
      <c r="K24" s="244"/>
      <c r="L24" s="244"/>
      <c r="M24" s="244"/>
      <c r="N24" s="244"/>
      <c r="O24" s="244"/>
      <c r="P24" s="244"/>
    </row>
    <row r="25" spans="1:16" x14ac:dyDescent="0.35">
      <c r="A25">
        <v>2045</v>
      </c>
      <c r="B25" s="244"/>
      <c r="C25" s="244"/>
      <c r="D25" s="244"/>
      <c r="E25" s="244"/>
      <c r="F25" s="244"/>
      <c r="G25" s="244"/>
      <c r="H25" s="244"/>
      <c r="I25" s="244"/>
      <c r="J25" s="244"/>
      <c r="K25" s="244"/>
      <c r="L25" s="244"/>
      <c r="M25" s="244"/>
      <c r="N25" s="244"/>
      <c r="O25" s="244"/>
      <c r="P25" s="244"/>
    </row>
    <row r="26" spans="1:16" x14ac:dyDescent="0.35">
      <c r="A26">
        <v>2046</v>
      </c>
      <c r="B26" s="244"/>
      <c r="C26" s="244"/>
      <c r="D26" s="244"/>
      <c r="E26" s="244"/>
      <c r="F26" s="244"/>
      <c r="G26" s="244"/>
      <c r="H26" s="244"/>
      <c r="I26" s="244"/>
      <c r="J26" s="244"/>
      <c r="K26" s="244"/>
      <c r="L26" s="244"/>
      <c r="M26" s="244"/>
      <c r="N26" s="244"/>
      <c r="O26" s="244"/>
      <c r="P26" s="244"/>
    </row>
    <row r="27" spans="1:16" x14ac:dyDescent="0.35">
      <c r="A27">
        <v>2047</v>
      </c>
      <c r="B27" s="244"/>
      <c r="C27" s="244"/>
      <c r="D27" s="244"/>
      <c r="E27" s="244"/>
      <c r="F27" s="244"/>
      <c r="G27" s="244"/>
      <c r="H27" s="244"/>
      <c r="I27" s="244"/>
      <c r="J27" s="244"/>
      <c r="K27" s="244"/>
      <c r="L27" s="244"/>
      <c r="M27" s="244"/>
      <c r="N27" s="244"/>
      <c r="O27" s="244"/>
      <c r="P27" s="244"/>
    </row>
    <row r="28" spans="1:16" x14ac:dyDescent="0.35">
      <c r="A28">
        <v>2048</v>
      </c>
      <c r="B28" s="244"/>
      <c r="C28" s="244"/>
      <c r="D28" s="244"/>
      <c r="E28" s="244"/>
      <c r="F28" s="244"/>
      <c r="G28" s="244"/>
      <c r="H28" s="244"/>
      <c r="I28" s="244"/>
      <c r="J28" s="244"/>
      <c r="K28" s="244"/>
      <c r="L28" s="244"/>
      <c r="M28" s="244"/>
      <c r="N28" s="244"/>
      <c r="O28" s="244"/>
      <c r="P28" s="244"/>
    </row>
    <row r="29" spans="1:16" x14ac:dyDescent="0.35">
      <c r="A29">
        <v>2049</v>
      </c>
      <c r="B29" s="244"/>
      <c r="C29" s="244"/>
      <c r="D29" s="244"/>
      <c r="E29" s="244"/>
      <c r="F29" s="244"/>
      <c r="G29" s="244"/>
      <c r="H29" s="244"/>
      <c r="I29" s="244"/>
      <c r="J29" s="244"/>
      <c r="K29" s="244"/>
      <c r="L29" s="244"/>
      <c r="M29" s="244"/>
      <c r="N29" s="244"/>
      <c r="O29" s="244"/>
      <c r="P29" s="244"/>
    </row>
    <row r="30" spans="1:16" x14ac:dyDescent="0.35">
      <c r="A30">
        <v>2050</v>
      </c>
      <c r="B30" s="244"/>
      <c r="C30" s="244"/>
      <c r="D30" s="244"/>
      <c r="E30" s="244"/>
      <c r="F30" s="244"/>
      <c r="G30" s="244"/>
      <c r="H30" s="244"/>
      <c r="I30" s="244"/>
      <c r="J30" s="244"/>
      <c r="K30" s="244"/>
      <c r="L30" s="244"/>
      <c r="M30" s="244"/>
      <c r="N30" s="244"/>
      <c r="O30" s="244"/>
      <c r="P30" s="244"/>
    </row>
  </sheetData>
  <pageMargins left="0.7" right="0.7" top="0.75" bottom="0.75" header="0.3" footer="0.3"/>
  <pageSetup orientation="portrait" horizontalDpi="200" verticalDpi="200" r:id="rId1"/>
  <headerFooter>
    <oddFooter>&amp;L&amp;1#&amp;"Calibri"&amp;14&amp;K000000Confidenti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81162E-25DC-414E-8D67-91C28773EE30}">
  <dimension ref="A1:K18"/>
  <sheetViews>
    <sheetView showGridLines="0" workbookViewId="0">
      <selection activeCell="G4" sqref="G4"/>
    </sheetView>
  </sheetViews>
  <sheetFormatPr defaultColWidth="11.54296875" defaultRowHeight="13" x14ac:dyDescent="0.3"/>
  <cols>
    <col min="1" max="1" width="11.54296875" style="20"/>
    <col min="2" max="2" width="4.453125" style="20" bestFit="1" customWidth="1"/>
    <col min="3" max="3" width="9.81640625" style="20" bestFit="1" customWidth="1"/>
    <col min="4" max="4" width="11.453125" style="20" bestFit="1" customWidth="1"/>
    <col min="5" max="5" width="7.453125" style="20" bestFit="1" customWidth="1"/>
    <col min="6" max="6" width="11.54296875" style="20"/>
    <col min="7" max="7" width="11.54296875" style="24"/>
    <col min="8" max="8" width="9.81640625" style="24" bestFit="1" customWidth="1"/>
    <col min="9" max="9" width="15.54296875" style="24" bestFit="1" customWidth="1"/>
    <col min="10" max="10" width="11.453125" style="24" bestFit="1" customWidth="1"/>
    <col min="11" max="11" width="7.453125" style="24" bestFit="1" customWidth="1"/>
    <col min="12" max="16384" width="11.54296875" style="20"/>
  </cols>
  <sheetData>
    <row r="1" spans="1:11" x14ac:dyDescent="0.3">
      <c r="A1" s="18" t="s">
        <v>9</v>
      </c>
    </row>
    <row r="2" spans="1:11" x14ac:dyDescent="0.3">
      <c r="A2" s="19" t="s">
        <v>10</v>
      </c>
    </row>
    <row r="3" spans="1:11" x14ac:dyDescent="0.3">
      <c r="A3" s="19"/>
    </row>
    <row r="4" spans="1:11" x14ac:dyDescent="0.3">
      <c r="B4" s="28" t="s">
        <v>124</v>
      </c>
      <c r="G4" s="29" t="s">
        <v>125</v>
      </c>
    </row>
    <row r="5" spans="1:11" ht="26.5" thickBot="1" x14ac:dyDescent="0.35">
      <c r="B5" s="12" t="s">
        <v>110</v>
      </c>
      <c r="C5" s="12" t="s">
        <v>120</v>
      </c>
      <c r="D5" s="12" t="s">
        <v>123</v>
      </c>
      <c r="E5" s="12" t="s">
        <v>122</v>
      </c>
      <c r="G5" s="12" t="s">
        <v>110</v>
      </c>
      <c r="H5" s="12" t="s">
        <v>120</v>
      </c>
      <c r="I5" s="12" t="s">
        <v>121</v>
      </c>
      <c r="J5" s="12" t="s">
        <v>123</v>
      </c>
      <c r="K5" s="12" t="s">
        <v>122</v>
      </c>
    </row>
    <row r="6" spans="1:11" x14ac:dyDescent="0.3">
      <c r="B6" s="20">
        <v>2022</v>
      </c>
      <c r="C6" s="20" t="s">
        <v>117</v>
      </c>
      <c r="D6" s="20" t="s">
        <v>22</v>
      </c>
      <c r="E6" s="20">
        <v>100</v>
      </c>
      <c r="G6" s="24">
        <v>2035</v>
      </c>
      <c r="H6" s="24" t="s">
        <v>117</v>
      </c>
      <c r="I6" s="24" t="s">
        <v>36</v>
      </c>
      <c r="J6" s="24" t="s">
        <v>23</v>
      </c>
      <c r="K6" s="24">
        <v>412</v>
      </c>
    </row>
    <row r="7" spans="1:11" x14ac:dyDescent="0.3">
      <c r="B7" s="20">
        <v>2031</v>
      </c>
      <c r="C7" s="20" t="s">
        <v>117</v>
      </c>
      <c r="D7" s="20" t="s">
        <v>22</v>
      </c>
      <c r="E7" s="20">
        <v>100</v>
      </c>
      <c r="G7" s="24">
        <v>2034</v>
      </c>
      <c r="H7" s="24" t="s">
        <v>117</v>
      </c>
      <c r="I7" s="24" t="s">
        <v>37</v>
      </c>
      <c r="J7" s="24" t="s">
        <v>23</v>
      </c>
      <c r="K7" s="24">
        <v>474</v>
      </c>
    </row>
    <row r="8" spans="1:11" x14ac:dyDescent="0.3">
      <c r="B8" s="20">
        <v>2032</v>
      </c>
      <c r="C8" s="20" t="s">
        <v>117</v>
      </c>
      <c r="D8" s="20" t="s">
        <v>22</v>
      </c>
      <c r="E8" s="20">
        <v>100</v>
      </c>
      <c r="G8" s="24">
        <v>2034</v>
      </c>
      <c r="H8" s="24" t="s">
        <v>117</v>
      </c>
      <c r="I8" s="24" t="s">
        <v>38</v>
      </c>
      <c r="J8" s="24" t="s">
        <v>23</v>
      </c>
      <c r="K8" s="24">
        <v>495</v>
      </c>
    </row>
    <row r="9" spans="1:11" x14ac:dyDescent="0.3">
      <c r="B9" s="20">
        <v>2033</v>
      </c>
      <c r="C9" s="20" t="s">
        <v>117</v>
      </c>
      <c r="D9" s="20" t="s">
        <v>22</v>
      </c>
      <c r="E9" s="20">
        <v>200</v>
      </c>
      <c r="G9" s="24">
        <v>2037</v>
      </c>
      <c r="H9" s="24" t="s">
        <v>117</v>
      </c>
      <c r="I9" s="24" t="s">
        <v>39</v>
      </c>
      <c r="J9" s="24" t="s">
        <v>23</v>
      </c>
      <c r="K9" s="24">
        <v>485</v>
      </c>
    </row>
    <row r="10" spans="1:11" x14ac:dyDescent="0.3">
      <c r="B10" s="20">
        <v>2034</v>
      </c>
      <c r="C10" s="20" t="s">
        <v>117</v>
      </c>
      <c r="D10" s="20" t="s">
        <v>20</v>
      </c>
      <c r="E10" s="20">
        <v>968</v>
      </c>
      <c r="G10" s="24">
        <v>2038</v>
      </c>
      <c r="H10" s="24" t="s">
        <v>117</v>
      </c>
      <c r="I10" s="24" t="s">
        <v>40</v>
      </c>
      <c r="J10" s="24" t="s">
        <v>23</v>
      </c>
      <c r="K10" s="24">
        <v>465</v>
      </c>
    </row>
    <row r="11" spans="1:11" x14ac:dyDescent="0.3">
      <c r="B11" s="20">
        <v>2034</v>
      </c>
      <c r="C11" s="20" t="s">
        <v>117</v>
      </c>
      <c r="D11" s="20" t="s">
        <v>22</v>
      </c>
      <c r="E11" s="20">
        <v>100</v>
      </c>
      <c r="G11" s="24">
        <v>2025</v>
      </c>
      <c r="H11" s="24" t="s">
        <v>117</v>
      </c>
      <c r="I11" s="24" t="s">
        <v>41</v>
      </c>
      <c r="J11" s="24" t="s">
        <v>23</v>
      </c>
      <c r="K11" s="24">
        <v>300</v>
      </c>
    </row>
    <row r="12" spans="1:11" x14ac:dyDescent="0.3">
      <c r="B12" s="20">
        <v>2035</v>
      </c>
      <c r="C12" s="20" t="s">
        <v>117</v>
      </c>
      <c r="D12" s="20" t="s">
        <v>20</v>
      </c>
      <c r="E12" s="20">
        <v>484</v>
      </c>
      <c r="G12" s="24">
        <v>2038</v>
      </c>
      <c r="H12" s="24" t="s">
        <v>117</v>
      </c>
      <c r="I12" s="24" t="s">
        <v>43</v>
      </c>
      <c r="J12" s="24" t="s">
        <v>23</v>
      </c>
      <c r="K12" s="24">
        <v>391</v>
      </c>
    </row>
    <row r="13" spans="1:11" x14ac:dyDescent="0.3">
      <c r="B13" s="20">
        <v>2037</v>
      </c>
      <c r="C13" s="20" t="s">
        <v>117</v>
      </c>
      <c r="D13" s="20" t="s">
        <v>20</v>
      </c>
      <c r="E13" s="20">
        <v>484</v>
      </c>
      <c r="G13" s="24">
        <v>2042</v>
      </c>
      <c r="H13" s="24" t="s">
        <v>117</v>
      </c>
      <c r="I13" s="24" t="s">
        <v>44</v>
      </c>
      <c r="J13" s="24" t="s">
        <v>23</v>
      </c>
      <c r="K13" s="24">
        <v>477</v>
      </c>
    </row>
    <row r="14" spans="1:11" x14ac:dyDescent="0.3">
      <c r="B14" s="20">
        <v>2038</v>
      </c>
      <c r="C14" s="20" t="s">
        <v>117</v>
      </c>
      <c r="D14" s="20" t="s">
        <v>20</v>
      </c>
      <c r="E14" s="20">
        <v>968</v>
      </c>
      <c r="G14" s="24">
        <v>2045</v>
      </c>
      <c r="H14" s="24" t="s">
        <v>117</v>
      </c>
      <c r="I14" s="24" t="s">
        <v>25</v>
      </c>
      <c r="J14" s="24" t="s">
        <v>21</v>
      </c>
      <c r="K14" s="24">
        <v>121</v>
      </c>
    </row>
    <row r="15" spans="1:11" x14ac:dyDescent="0.3">
      <c r="B15" s="20">
        <v>2042</v>
      </c>
      <c r="C15" s="20" t="s">
        <v>117</v>
      </c>
      <c r="D15" s="20" t="s">
        <v>20</v>
      </c>
      <c r="E15" s="20">
        <v>1084</v>
      </c>
      <c r="G15" s="24">
        <v>2045</v>
      </c>
      <c r="H15" s="24" t="s">
        <v>117</v>
      </c>
      <c r="I15" s="24" t="s">
        <v>26</v>
      </c>
      <c r="J15" s="24" t="s">
        <v>21</v>
      </c>
      <c r="K15" s="24">
        <v>121</v>
      </c>
    </row>
    <row r="16" spans="1:11" x14ac:dyDescent="0.3">
      <c r="B16" s="34">
        <v>2045</v>
      </c>
      <c r="C16" s="34" t="s">
        <v>117</v>
      </c>
      <c r="D16" s="34" t="s">
        <v>21</v>
      </c>
      <c r="E16" s="34">
        <v>200</v>
      </c>
      <c r="G16" s="24">
        <v>2045</v>
      </c>
      <c r="H16" s="24" t="s">
        <v>117</v>
      </c>
      <c r="I16" s="24" t="s">
        <v>28</v>
      </c>
      <c r="J16" s="24" t="s">
        <v>21</v>
      </c>
      <c r="K16" s="24">
        <v>121</v>
      </c>
    </row>
    <row r="17" spans="7:11" x14ac:dyDescent="0.3">
      <c r="G17" s="24">
        <v>2045</v>
      </c>
      <c r="H17" s="24" t="s">
        <v>117</v>
      </c>
      <c r="I17" s="24" t="s">
        <v>29</v>
      </c>
      <c r="J17" s="24" t="s">
        <v>21</v>
      </c>
      <c r="K17" s="24">
        <v>121</v>
      </c>
    </row>
    <row r="18" spans="7:11" x14ac:dyDescent="0.3">
      <c r="G18" s="33">
        <v>2028</v>
      </c>
      <c r="H18" s="33" t="s">
        <v>117</v>
      </c>
      <c r="I18" s="33" t="s">
        <v>42</v>
      </c>
      <c r="J18" s="33" t="s">
        <v>23</v>
      </c>
      <c r="K18" s="33">
        <v>297</v>
      </c>
    </row>
  </sheetData>
  <pageMargins left="0.7" right="0.7" top="0.75" bottom="0.75" header="0.3" footer="0.3"/>
  <pageSetup orientation="portrait" horizontalDpi="200" verticalDpi="200" r:id="rId1"/>
  <headerFooter>
    <oddFooter>&amp;L&amp;1#&amp;"Calibri"&amp;14&amp;K000000Confidenti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91B621-ACF0-498C-ACF5-9022E7E93348}">
  <sheetPr>
    <tabColor theme="1"/>
  </sheetPr>
  <dimension ref="A1:B29"/>
  <sheetViews>
    <sheetView showGridLines="0" workbookViewId="0">
      <selection activeCell="F27" sqref="F27"/>
    </sheetView>
  </sheetViews>
  <sheetFormatPr defaultRowHeight="14.5" x14ac:dyDescent="0.35"/>
  <cols>
    <col min="1" max="1" width="8.81640625" style="21"/>
    <col min="2" max="2" width="18.453125" customWidth="1"/>
  </cols>
  <sheetData>
    <row r="1" spans="1:2" s="10" customFormat="1" ht="13" x14ac:dyDescent="0.3">
      <c r="A1" s="9" t="s">
        <v>9</v>
      </c>
      <c r="B1" s="9"/>
    </row>
    <row r="2" spans="1:2" s="10" customFormat="1" ht="13" x14ac:dyDescent="0.3">
      <c r="A2" s="11" t="s">
        <v>10</v>
      </c>
    </row>
    <row r="3" spans="1:2" s="22" customFormat="1" ht="13" x14ac:dyDescent="0.3">
      <c r="A3" s="19" t="s">
        <v>108</v>
      </c>
    </row>
    <row r="5" spans="1:2" ht="24.65" customHeight="1" thickBot="1" x14ac:dyDescent="0.4">
      <c r="B5" s="12" t="s">
        <v>107</v>
      </c>
    </row>
    <row r="6" spans="1:2" x14ac:dyDescent="0.35">
      <c r="A6" s="21">
        <v>2022</v>
      </c>
      <c r="B6" s="227"/>
    </row>
    <row r="7" spans="1:2" x14ac:dyDescent="0.35">
      <c r="A7" s="21">
        <v>2023</v>
      </c>
      <c r="B7" s="227"/>
    </row>
    <row r="8" spans="1:2" x14ac:dyDescent="0.35">
      <c r="A8" s="21">
        <v>2024</v>
      </c>
      <c r="B8" s="227"/>
    </row>
    <row r="9" spans="1:2" x14ac:dyDescent="0.35">
      <c r="A9" s="21">
        <v>2025</v>
      </c>
      <c r="B9" s="227"/>
    </row>
    <row r="10" spans="1:2" x14ac:dyDescent="0.35">
      <c r="A10" s="21">
        <v>2026</v>
      </c>
      <c r="B10" s="227"/>
    </row>
    <row r="11" spans="1:2" x14ac:dyDescent="0.35">
      <c r="A11" s="21">
        <v>2027</v>
      </c>
      <c r="B11" s="227"/>
    </row>
    <row r="12" spans="1:2" x14ac:dyDescent="0.35">
      <c r="A12" s="21">
        <v>2028</v>
      </c>
      <c r="B12" s="227"/>
    </row>
    <row r="13" spans="1:2" x14ac:dyDescent="0.35">
      <c r="A13" s="21">
        <v>2029</v>
      </c>
      <c r="B13" s="227"/>
    </row>
    <row r="14" spans="1:2" x14ac:dyDescent="0.35">
      <c r="A14" s="21">
        <v>2030</v>
      </c>
      <c r="B14" s="227"/>
    </row>
    <row r="15" spans="1:2" x14ac:dyDescent="0.35">
      <c r="A15" s="21">
        <v>2031</v>
      </c>
      <c r="B15" s="227"/>
    </row>
    <row r="16" spans="1:2" x14ac:dyDescent="0.35">
      <c r="A16" s="21">
        <v>2032</v>
      </c>
      <c r="B16" s="227"/>
    </row>
    <row r="17" spans="1:2" x14ac:dyDescent="0.35">
      <c r="A17" s="21">
        <v>2033</v>
      </c>
      <c r="B17" s="227"/>
    </row>
    <row r="18" spans="1:2" x14ac:dyDescent="0.35">
      <c r="A18" s="21">
        <v>2034</v>
      </c>
      <c r="B18" s="227"/>
    </row>
    <row r="19" spans="1:2" x14ac:dyDescent="0.35">
      <c r="A19" s="21">
        <v>2035</v>
      </c>
      <c r="B19" s="227"/>
    </row>
    <row r="20" spans="1:2" x14ac:dyDescent="0.35">
      <c r="A20" s="21">
        <v>2036</v>
      </c>
      <c r="B20" s="227"/>
    </row>
    <row r="21" spans="1:2" x14ac:dyDescent="0.35">
      <c r="A21" s="21">
        <v>2037</v>
      </c>
      <c r="B21" s="227"/>
    </row>
    <row r="22" spans="1:2" x14ac:dyDescent="0.35">
      <c r="A22" s="21">
        <v>2038</v>
      </c>
      <c r="B22" s="227"/>
    </row>
    <row r="23" spans="1:2" x14ac:dyDescent="0.35">
      <c r="A23" s="21">
        <v>2039</v>
      </c>
      <c r="B23" s="227"/>
    </row>
    <row r="24" spans="1:2" x14ac:dyDescent="0.35">
      <c r="A24" s="21">
        <v>2040</v>
      </c>
      <c r="B24" s="227"/>
    </row>
    <row r="25" spans="1:2" x14ac:dyDescent="0.35">
      <c r="A25" s="21">
        <v>2041</v>
      </c>
      <c r="B25" s="227"/>
    </row>
    <row r="26" spans="1:2" x14ac:dyDescent="0.35">
      <c r="A26" s="21">
        <v>2042</v>
      </c>
      <c r="B26" s="227"/>
    </row>
    <row r="27" spans="1:2" x14ac:dyDescent="0.35">
      <c r="A27" s="21">
        <v>2043</v>
      </c>
      <c r="B27" s="227"/>
    </row>
    <row r="28" spans="1:2" x14ac:dyDescent="0.35">
      <c r="A28" s="21">
        <v>2044</v>
      </c>
      <c r="B28" s="227"/>
    </row>
    <row r="29" spans="1:2" x14ac:dyDescent="0.35">
      <c r="A29" s="21">
        <v>2045</v>
      </c>
      <c r="B29" s="227"/>
    </row>
  </sheetData>
  <pageMargins left="0.7" right="0.7" top="0.75" bottom="0.75" header="0.3" footer="0.3"/>
  <pageSetup orientation="portrait" horizontalDpi="200" verticalDpi="200" r:id="rId1"/>
  <headerFooter>
    <oddFooter>&amp;L&amp;1#&amp;"Calibri"&amp;14&amp;K000000Confidenti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9FC50F-D731-4213-B533-3C28B3BEFCC1}">
  <sheetPr>
    <tabColor theme="4" tint="0.59999389629810485"/>
  </sheetPr>
  <dimension ref="A1:AB77"/>
  <sheetViews>
    <sheetView showGridLines="0" workbookViewId="0">
      <pane xSplit="3" ySplit="5" topLeftCell="I6" activePane="bottomRight" state="frozen"/>
      <selection pane="topRight" activeCell="D1" sqref="D1"/>
      <selection pane="bottomLeft" activeCell="A6" sqref="A6"/>
      <selection pane="bottomRight" activeCell="P6" sqref="P6:P52"/>
    </sheetView>
  </sheetViews>
  <sheetFormatPr defaultRowHeight="14.5" x14ac:dyDescent="0.35"/>
  <cols>
    <col min="2" max="2" width="33.81640625" bestFit="1" customWidth="1"/>
    <col min="3" max="19" width="17.81640625" style="16" customWidth="1"/>
    <col min="20" max="21" width="13.81640625" style="16" customWidth="1"/>
    <col min="22" max="22" width="11.54296875" style="16" customWidth="1"/>
    <col min="23" max="23" width="10.453125" style="16" bestFit="1" customWidth="1"/>
    <col min="24" max="24" width="12.81640625" style="16" customWidth="1"/>
  </cols>
  <sheetData>
    <row r="1" spans="1:28" s="10" customFormat="1" ht="13" x14ac:dyDescent="0.3">
      <c r="A1" s="9" t="s">
        <v>9</v>
      </c>
      <c r="B1" s="9"/>
      <c r="C1" s="14"/>
      <c r="D1" s="14"/>
      <c r="E1" s="14"/>
      <c r="F1" s="14"/>
      <c r="G1" s="14"/>
      <c r="H1" s="14"/>
      <c r="I1" s="14"/>
      <c r="J1" s="15"/>
      <c r="K1" s="15"/>
      <c r="L1" s="15"/>
      <c r="M1" s="15"/>
      <c r="N1" s="15"/>
      <c r="O1" s="15"/>
      <c r="P1" s="15"/>
      <c r="Q1" s="15"/>
      <c r="R1" s="15"/>
      <c r="S1" s="15"/>
      <c r="T1" s="15"/>
      <c r="U1" s="15"/>
      <c r="V1" s="15"/>
      <c r="W1" s="15"/>
      <c r="X1" s="15"/>
    </row>
    <row r="2" spans="1:28" s="10" customFormat="1" ht="13" x14ac:dyDescent="0.3">
      <c r="A2" s="11" t="s">
        <v>10</v>
      </c>
      <c r="C2" s="15"/>
      <c r="D2" s="15"/>
      <c r="E2" s="15"/>
      <c r="F2" s="15"/>
      <c r="G2" s="15"/>
      <c r="H2" s="15"/>
      <c r="I2" s="15"/>
      <c r="J2" s="15"/>
      <c r="K2" s="15"/>
      <c r="L2" s="15"/>
      <c r="M2" s="15"/>
      <c r="N2" s="15"/>
      <c r="O2" s="15"/>
      <c r="P2" s="15"/>
      <c r="Q2" s="15"/>
      <c r="R2" s="15"/>
      <c r="S2" s="15"/>
      <c r="T2" s="15"/>
      <c r="U2" s="15"/>
      <c r="V2" s="15"/>
      <c r="W2" s="15"/>
      <c r="X2" s="15"/>
    </row>
    <row r="3" spans="1:28" s="10" customFormat="1" ht="13" x14ac:dyDescent="0.3">
      <c r="A3" s="11"/>
      <c r="C3" s="15"/>
      <c r="D3" s="15"/>
      <c r="E3" s="15"/>
      <c r="F3" s="15"/>
      <c r="G3" s="15"/>
      <c r="H3" s="15"/>
      <c r="I3" s="15"/>
      <c r="J3" s="15"/>
      <c r="K3" s="15"/>
      <c r="L3" s="15"/>
      <c r="M3" s="15"/>
      <c r="N3" s="15"/>
      <c r="O3" s="15"/>
      <c r="P3" s="15"/>
      <c r="Q3" s="15"/>
      <c r="R3" s="15"/>
      <c r="S3" s="15"/>
      <c r="T3" s="15"/>
      <c r="U3" s="15"/>
      <c r="V3" s="15"/>
      <c r="W3" s="15"/>
      <c r="X3" s="15"/>
    </row>
    <row r="4" spans="1:28" ht="108.5" customHeight="1" x14ac:dyDescent="0.35"/>
    <row r="5" spans="1:28" ht="47" thickBot="1" x14ac:dyDescent="0.4">
      <c r="B5" s="12" t="s">
        <v>11</v>
      </c>
      <c r="C5" s="12" t="s">
        <v>12</v>
      </c>
      <c r="D5" s="35" t="s">
        <v>127</v>
      </c>
      <c r="E5" s="36" t="s">
        <v>128</v>
      </c>
      <c r="F5" s="35" t="s">
        <v>129</v>
      </c>
      <c r="G5" s="35" t="s">
        <v>130</v>
      </c>
      <c r="H5" s="37" t="s">
        <v>131</v>
      </c>
      <c r="I5" s="12" t="s">
        <v>13</v>
      </c>
      <c r="J5" s="12" t="s">
        <v>14</v>
      </c>
      <c r="K5" s="12" t="s">
        <v>15</v>
      </c>
      <c r="L5" s="37" t="s">
        <v>16</v>
      </c>
      <c r="M5" s="12" t="s">
        <v>16</v>
      </c>
      <c r="N5" s="37" t="s">
        <v>268</v>
      </c>
      <c r="O5" s="12" t="s">
        <v>17</v>
      </c>
      <c r="P5" s="12" t="s">
        <v>18</v>
      </c>
      <c r="Q5" s="12" t="s">
        <v>19</v>
      </c>
      <c r="R5" s="80" t="s">
        <v>278</v>
      </c>
      <c r="S5" s="80" t="s">
        <v>279</v>
      </c>
      <c r="T5" s="12" t="s">
        <v>104</v>
      </c>
      <c r="U5" s="80" t="s">
        <v>345</v>
      </c>
      <c r="V5" s="12" t="s">
        <v>105</v>
      </c>
      <c r="W5" s="80" t="s">
        <v>346</v>
      </c>
      <c r="X5" s="12" t="s">
        <v>106</v>
      </c>
    </row>
    <row r="6" spans="1:28" ht="14.5" customHeight="1" x14ac:dyDescent="0.35">
      <c r="A6" t="str">
        <f ca="1">IFERROR(INDEX(UnitMap!$A$2:$A$1000,MATCH(OFFSET(UnitMap!$A$1,MATCH('Generator List LKEedits'!$B6,UnitMap!$F$2:$F$1000,0),0),LKE_UnitRatings!$A$4:$A$36,0),1),"")</f>
        <v>CR7</v>
      </c>
      <c r="B6" s="13" t="s">
        <v>24</v>
      </c>
      <c r="C6" s="70" t="s">
        <v>96</v>
      </c>
      <c r="D6" s="163">
        <v>691</v>
      </c>
      <c r="E6" s="163">
        <f ca="1">IFERROR(
MIN(INDEX(LKE_UnitRatings!N$4:N$36,
MATCH(OFFSET(UnitMap!$A$1,MATCH('Generator List LKEedits'!$B6,UnitMap!$F$2:$F$74,0),0),LKE_UnitRatings!$A$4:$A$36,0),
1),$H6),"")</f>
        <v>691</v>
      </c>
      <c r="F6" s="163">
        <v>691</v>
      </c>
      <c r="G6" s="163">
        <f ca="1">IFERROR(
MIN(INDEX(LKE_UnitRatings!P$4:P$36,
MATCH(OFFSET(UnitMap!$A$1,MATCH('Generator List LKEedits'!$B6,UnitMap!$F$2:$F$74,0),0),LKE_UnitRatings!$A$4:$A$36,0),
1),$H6),"")</f>
        <v>691</v>
      </c>
      <c r="H6" s="70">
        <f ca="1">IFERROR(
INDEX(LKE_UnitRatings!X$4:X$36,
MATCH(OFFSET(UnitMap!$A$1,MATCH('Generator List LKEedits'!$B6,UnitMap!$F$2:$F$74,0),0),LKE_UnitRatings!$A$4:$A$36,0),
1),"")</f>
        <v>691</v>
      </c>
      <c r="I6" s="70">
        <v>663</v>
      </c>
      <c r="J6" s="70">
        <v>683</v>
      </c>
      <c r="K6" s="71">
        <v>42156</v>
      </c>
      <c r="L6" s="71">
        <f ca="1">IFERROR(INDEX(Retirement!$C$2:$C$34,MATCH('Generator List LKEedits'!A6,Retirement!$A$2:$A$34,0),1),"-")</f>
        <v>56615</v>
      </c>
      <c r="M6" s="71">
        <v>73050</v>
      </c>
      <c r="N6" s="75">
        <f ca="1">IFERROR(OFFSET(LKE_HeatRate!$F$2,MATCH('Generator List LKEedits'!$A6,LKE_HeatRate!$C$3:$C$37,0),0),"")</f>
        <v>6.5533620614869568</v>
      </c>
      <c r="O6" s="72">
        <v>6.6379099999999998</v>
      </c>
      <c r="P6" s="155">
        <v>7.5</v>
      </c>
      <c r="Q6" s="70"/>
      <c r="R6" s="81">
        <f ca="1">IFERROR(OFFSET(NOx!$D$3,MATCH('Generator List LKEedits'!$A6,NOx!$A$4:$A$100,0),0),"")</f>
        <v>2.5999999999999999E-2</v>
      </c>
      <c r="S6" s="81">
        <f ca="1">IFERROR(OFFSET(NOx!$E$3,MATCH('Generator List LKEedits'!$A6,NOx!$A$4:$A$100,0),0),"")</f>
        <v>2.5999999999999999E-2</v>
      </c>
      <c r="T6" s="72">
        <v>7.0000000000000001E-3</v>
      </c>
      <c r="U6" s="81" t="str">
        <f ca="1">IFERROR(INDEX('SO2'!$G$3:$L$13,MATCH('Generator List LKEedits'!A6,'SO2'!$A$3:$A$13,0),MATCH(2027,'SO2'!$G$2:$L$2,0)),"")</f>
        <v/>
      </c>
      <c r="V6" s="72">
        <v>0</v>
      </c>
      <c r="W6" s="72">
        <f>IF(LEFT(C6,2)="ST",'CO2'!$B$3,IF(OR(LEFT(C6,2)="GT",LEFT(C6,2)="CC"),'CO2'!$B$4,""))</f>
        <v>119</v>
      </c>
      <c r="X6" s="72">
        <v>119</v>
      </c>
      <c r="Y6" s="17"/>
    </row>
    <row r="7" spans="1:28" x14ac:dyDescent="0.35">
      <c r="A7" t="str">
        <f ca="1">IFERROR(INDEX(UnitMap!$A$2:$A$1000,MATCH(OFFSET(UnitMap!$A$1,MATCH('Generator List LKEedits'!$B7,UnitMap!$F$2:$F$1000,0),0),LKE_UnitRatings!$A$4:$A$36,0),1),"")</f>
        <v>BR10</v>
      </c>
      <c r="B7" s="13" t="s">
        <v>25</v>
      </c>
      <c r="C7" s="70" t="s">
        <v>97</v>
      </c>
      <c r="D7" s="70">
        <f ca="1">IFERROR(
MIN(INDEX(LKE_UnitRatings!M$4:M$36,
MATCH(OFFSET(UnitMap!$A$1,MATCH('Generator List LKEedits'!$B7,UnitMap!$F$2:$F$74,0),0),LKE_UnitRatings!$A$4:$A$36,0),
1),$H7),"")</f>
        <v>138</v>
      </c>
      <c r="E7" s="70">
        <f ca="1">IFERROR(
MIN(INDEX(LKE_UnitRatings!N$4:N$36,
MATCH(OFFSET(UnitMap!$A$1,MATCH('Generator List LKEedits'!$B7,UnitMap!$F$2:$F$74,0),0),LKE_UnitRatings!$A$4:$A$36,0),
1),$H7),"")</f>
        <v>118</v>
      </c>
      <c r="F7" s="70">
        <f ca="1">IFERROR(
MIN(INDEX(LKE_UnitRatings!O$4:O$36,
MATCH(OFFSET(UnitMap!$A$1,MATCH('Generator List LKEedits'!$B7,UnitMap!$F$2:$F$74,0),0),LKE_UnitRatings!$A$4:$A$36,0),
1),$H7),"")</f>
        <v>121</v>
      </c>
      <c r="G7" s="70">
        <f ca="1">IFERROR(
MIN(INDEX(LKE_UnitRatings!P$4:P$36,
MATCH(OFFSET(UnitMap!$A$1,MATCH('Generator List LKEedits'!$B7,UnitMap!$F$2:$F$74,0),0),LKE_UnitRatings!$A$4:$A$36,0),
1),$H7),"")</f>
        <v>118</v>
      </c>
      <c r="H7" s="70">
        <f ca="1">IFERROR(
INDEX(LKE_UnitRatings!X$4:X$36,
MATCH(OFFSET(UnitMap!$A$1,MATCH('Generator List LKEedits'!$B7,UnitMap!$F$2:$F$74,0),0),LKE_UnitRatings!$A$4:$A$36,0),
1),"")</f>
        <v>138</v>
      </c>
      <c r="I7" s="70">
        <v>121</v>
      </c>
      <c r="J7" s="70">
        <v>138</v>
      </c>
      <c r="K7" s="71">
        <v>35034</v>
      </c>
      <c r="L7" s="71">
        <f ca="1">IFERROR(INDEX(Retirement!$C$2:$C$34,MATCH('Generator List LKEedits'!A7,Retirement!$A$2:$A$34,0),1),"-")</f>
        <v>49310</v>
      </c>
      <c r="M7" s="71">
        <v>52962</v>
      </c>
      <c r="N7" s="75">
        <f ca="1">IFERROR(OFFSET(LKE_HeatRate!$F$2,MATCH('Generator List LKEedits'!$A7,LKE_HeatRate!$C$3:$C$37,0),0),"")</f>
        <v>12.488806638071884</v>
      </c>
      <c r="O7" s="72">
        <v>12.335100000000001</v>
      </c>
      <c r="P7" s="155">
        <v>17.5</v>
      </c>
      <c r="Q7" s="70"/>
      <c r="R7" s="81">
        <f ca="1">IFERROR(OFFSET(NOx!$D$3,MATCH('Generator List LKEedits'!$A7,NOx!$A$4:$A$100,0),0),"")</f>
        <v>0.13500000000000001</v>
      </c>
      <c r="S7" s="81">
        <f ca="1">IFERROR(OFFSET(NOx!$E$3,MATCH('Generator List LKEedits'!$A7,NOx!$A$4:$A$100,0),0),"")</f>
        <v>0.13500000000000001</v>
      </c>
      <c r="T7" s="72">
        <v>0.13722500000000001</v>
      </c>
      <c r="U7" s="81" t="str">
        <f ca="1">IFERROR(INDEX('SO2'!$G$3:$L$13,MATCH('Generator List LKEedits'!A7,'SO2'!$A$3:$A$13,0),MATCH(2027,'SO2'!$G$2:$L$2,0)),"")</f>
        <v/>
      </c>
      <c r="V7" s="72">
        <v>0</v>
      </c>
      <c r="W7" s="72">
        <f>IF(LEFT(C7,2)="ST",'CO2'!$B$3,IF(OR(LEFT(C7,2)="GT",LEFT(C7,2)="CC"),'CO2'!$B$4,""))</f>
        <v>119</v>
      </c>
      <c r="X7" s="72">
        <v>119.05</v>
      </c>
      <c r="Y7" s="17"/>
    </row>
    <row r="8" spans="1:28" x14ac:dyDescent="0.35">
      <c r="A8" t="str">
        <f ca="1">IFERROR(INDEX(UnitMap!$A$2:$A$1000,MATCH(OFFSET(UnitMap!$A$1,MATCH('Generator List LKEedits'!$B8,UnitMap!$F$2:$F$1000,0),0),LKE_UnitRatings!$A$4:$A$36,0),1),"")</f>
        <v>BR11</v>
      </c>
      <c r="B8" s="13" t="s">
        <v>26</v>
      </c>
      <c r="C8" s="70" t="s">
        <v>97</v>
      </c>
      <c r="D8" s="70">
        <f ca="1">IFERROR(
MIN(INDEX(LKE_UnitRatings!M$4:M$36,
MATCH(OFFSET(UnitMap!$A$1,MATCH('Generator List LKEedits'!$B8,UnitMap!$F$2:$F$74,0),0),LKE_UnitRatings!$A$4:$A$36,0),
1),$H8),"")</f>
        <v>128</v>
      </c>
      <c r="E8" s="70">
        <f ca="1">IFERROR(
MIN(INDEX(LKE_UnitRatings!N$4:N$36,
MATCH(OFFSET(UnitMap!$A$1,MATCH('Generator List LKEedits'!$B8,UnitMap!$F$2:$F$74,0),0),LKE_UnitRatings!$A$4:$A$36,0),
1),$H8),"")</f>
        <v>118</v>
      </c>
      <c r="F8" s="70">
        <f ca="1">IFERROR(
MIN(INDEX(LKE_UnitRatings!O$4:O$36,
MATCH(OFFSET(UnitMap!$A$1,MATCH('Generator List LKEedits'!$B8,UnitMap!$F$2:$F$74,0),0),LKE_UnitRatings!$A$4:$A$36,0),
1),$H8),"")</f>
        <v>121</v>
      </c>
      <c r="G8" s="70">
        <f ca="1">IFERROR(
MIN(INDEX(LKE_UnitRatings!P$4:P$36,
MATCH(OFFSET(UnitMap!$A$1,MATCH('Generator List LKEedits'!$B8,UnitMap!$F$2:$F$74,0),0),LKE_UnitRatings!$A$4:$A$36,0),
1),$H8),"")</f>
        <v>118</v>
      </c>
      <c r="H8" s="70">
        <f ca="1">IFERROR(
INDEX(LKE_UnitRatings!X$4:X$36,
MATCH(OFFSET(UnitMap!$A$1,MATCH('Generator List LKEedits'!$B8,UnitMap!$F$2:$F$74,0),0),LKE_UnitRatings!$A$4:$A$36,0),
1),"")</f>
        <v>128</v>
      </c>
      <c r="I8" s="70">
        <v>121</v>
      </c>
      <c r="J8" s="70">
        <v>128</v>
      </c>
      <c r="K8" s="71">
        <v>35186</v>
      </c>
      <c r="L8" s="71">
        <f ca="1">IFERROR(INDEX(Retirement!$C$2:$C$34,MATCH('Generator List LKEedits'!A8,Retirement!$A$2:$A$34,0),1),"-")</f>
        <v>49675</v>
      </c>
      <c r="M8" s="71">
        <v>52962</v>
      </c>
      <c r="N8" s="75">
        <f ca="1">IFERROR(OFFSET(LKE_HeatRate!$F$2,MATCH('Generator List LKEedits'!$A8,LKE_HeatRate!$C$3:$C$37,0),0),"")</f>
        <v>12.488806638071884</v>
      </c>
      <c r="O8" s="72">
        <v>12.428600000000001</v>
      </c>
      <c r="P8" s="155">
        <v>17.5</v>
      </c>
      <c r="Q8" s="70"/>
      <c r="R8" s="81">
        <f ca="1">IFERROR(OFFSET(NOx!$D$3,MATCH('Generator List LKEedits'!$A8,NOx!$A$4:$A$100,0),0),"")</f>
        <v>0.13700000000000001</v>
      </c>
      <c r="S8" s="81">
        <f ca="1">IFERROR(OFFSET(NOx!$E$3,MATCH('Generator List LKEedits'!$A8,NOx!$A$4:$A$100,0),0),"")</f>
        <v>0.13700000000000001</v>
      </c>
      <c r="T8" s="72">
        <v>0.12620999999999999</v>
      </c>
      <c r="U8" s="81" t="str">
        <f ca="1">IFERROR(INDEX('SO2'!$G$3:$L$13,MATCH('Generator List LKEedits'!A8,'SO2'!$A$3:$A$13,0),MATCH(2027,'SO2'!$G$2:$L$2,0)),"")</f>
        <v/>
      </c>
      <c r="V8" s="72">
        <v>0</v>
      </c>
      <c r="W8" s="72">
        <f>IF(LEFT(C8,2)="ST",'CO2'!$B$3,IF(OR(LEFT(C8,2)="GT",LEFT(C8,2)="CC"),'CO2'!$B$4,""))</f>
        <v>119</v>
      </c>
      <c r="X8" s="72">
        <v>118.86</v>
      </c>
      <c r="Y8" s="17"/>
    </row>
    <row r="9" spans="1:28" x14ac:dyDescent="0.35">
      <c r="A9" t="str">
        <f ca="1">IFERROR(INDEX(UnitMap!$A$2:$A$1000,MATCH(OFFSET(UnitMap!$A$1,MATCH('Generator List LKEedits'!$B9,UnitMap!$F$2:$F$1000,0),0),LKE_UnitRatings!$A$4:$A$36,0),1),"")</f>
        <v>BR5</v>
      </c>
      <c r="B9" s="13" t="s">
        <v>27</v>
      </c>
      <c r="C9" s="70" t="s">
        <v>97</v>
      </c>
      <c r="D9" s="70">
        <f ca="1">IFERROR(
MIN(INDEX(LKE_UnitRatings!M$4:M$36,
MATCH(OFFSET(UnitMap!$A$1,MATCH('Generator List LKEedits'!$B9,UnitMap!$F$2:$F$74,0),0),LKE_UnitRatings!$A$4:$A$36,0),
1),$H9),"")</f>
        <v>130</v>
      </c>
      <c r="E9" s="70">
        <f ca="1">IFERROR(
MIN(INDEX(LKE_UnitRatings!N$4:N$36,
MATCH(OFFSET(UnitMap!$A$1,MATCH('Generator List LKEedits'!$B9,UnitMap!$F$2:$F$74,0),0),LKE_UnitRatings!$A$4:$A$36,0),
1),$H9),"")</f>
        <v>120</v>
      </c>
      <c r="F9" s="70">
        <f ca="1">IFERROR(
MIN(INDEX(LKE_UnitRatings!O$4:O$36,
MATCH(OFFSET(UnitMap!$A$1,MATCH('Generator List LKEedits'!$B9,UnitMap!$F$2:$F$74,0),0),LKE_UnitRatings!$A$4:$A$36,0),
1),$H9),"")</f>
        <v>130</v>
      </c>
      <c r="G9" s="70">
        <f ca="1">IFERROR(
MIN(INDEX(LKE_UnitRatings!P$4:P$36,
MATCH(OFFSET(UnitMap!$A$1,MATCH('Generator List LKEedits'!$B9,UnitMap!$F$2:$F$74,0),0),LKE_UnitRatings!$A$4:$A$36,0),
1),$H9),"")</f>
        <v>120</v>
      </c>
      <c r="H9" s="70">
        <f ca="1">IFERROR(
INDEX(LKE_UnitRatings!X$4:X$36,
MATCH(OFFSET(UnitMap!$A$1,MATCH('Generator List LKEedits'!$B9,UnitMap!$F$2:$F$74,0),0),LKE_UnitRatings!$A$4:$A$36,0),
1),"")</f>
        <v>130</v>
      </c>
      <c r="I9" s="70">
        <v>130</v>
      </c>
      <c r="J9" s="70">
        <v>130</v>
      </c>
      <c r="K9" s="71">
        <v>37043</v>
      </c>
      <c r="L9" s="71">
        <f ca="1">IFERROR(INDEX(Retirement!$C$2:$C$34,MATCH('Generator List LKEedits'!A9,Retirement!$A$2:$A$34,0),1),"-")</f>
        <v>51502</v>
      </c>
      <c r="M9" s="71">
        <v>55518</v>
      </c>
      <c r="N9" s="75">
        <f ca="1">IFERROR(OFFSET(LKE_HeatRate!$F$2,MATCH('Generator List LKEedits'!$A9,LKE_HeatRate!$C$3:$C$37,0),0),"")</f>
        <v>12.119110461743128</v>
      </c>
      <c r="O9" s="72">
        <v>12.109500000000001</v>
      </c>
      <c r="P9" s="155">
        <v>17.5</v>
      </c>
      <c r="Q9" s="70"/>
      <c r="R9" s="81">
        <f ca="1">IFERROR(OFFSET(NOx!$D$3,MATCH('Generator List LKEedits'!$A9,NOx!$A$4:$A$100,0),0),"")</f>
        <v>6.7000000000000004E-2</v>
      </c>
      <c r="S9" s="81">
        <f ca="1">IFERROR(OFFSET(NOx!$E$3,MATCH('Generator List LKEedits'!$A9,NOx!$A$4:$A$100,0),0),"")</f>
        <v>6.7000000000000004E-2</v>
      </c>
      <c r="T9" s="72">
        <v>6.1347800000000001E-2</v>
      </c>
      <c r="U9" s="81" t="str">
        <f ca="1">IFERROR(INDEX('SO2'!$G$3:$L$13,MATCH('Generator List LKEedits'!A9,'SO2'!$A$3:$A$13,0),MATCH(2027,'SO2'!$G$2:$L$2,0)),"")</f>
        <v/>
      </c>
      <c r="V9" s="72">
        <v>0</v>
      </c>
      <c r="W9" s="72">
        <f>IF(LEFT(C9,2)="ST",'CO2'!$B$3,IF(OR(LEFT(C9,2)="GT",LEFT(C9,2)="CC"),'CO2'!$B$4,""))</f>
        <v>119</v>
      </c>
      <c r="X9" s="72">
        <v>118.85</v>
      </c>
      <c r="Y9" s="17"/>
    </row>
    <row r="10" spans="1:28" x14ac:dyDescent="0.35">
      <c r="A10" t="str">
        <f ca="1">IFERROR(INDEX(UnitMap!$A$2:$A$1000,MATCH(OFFSET(UnitMap!$A$1,MATCH('Generator List LKEedits'!$B10,UnitMap!$F$2:$F$1000,0),0),LKE_UnitRatings!$A$4:$A$36,0),1),"")</f>
        <v>BR8</v>
      </c>
      <c r="B10" s="13" t="s">
        <v>28</v>
      </c>
      <c r="C10" s="70" t="s">
        <v>97</v>
      </c>
      <c r="D10" s="70">
        <f ca="1">IFERROR(
MIN(INDEX(LKE_UnitRatings!M$4:M$36,
MATCH(OFFSET(UnitMap!$A$1,MATCH('Generator List LKEedits'!$B10,UnitMap!$F$2:$F$74,0),0),LKE_UnitRatings!$A$4:$A$36,0),
1),$H10),"")</f>
        <v>128</v>
      </c>
      <c r="E10" s="70">
        <f ca="1">IFERROR(
MIN(INDEX(LKE_UnitRatings!N$4:N$36,
MATCH(OFFSET(UnitMap!$A$1,MATCH('Generator List LKEedits'!$B10,UnitMap!$F$2:$F$74,0),0),LKE_UnitRatings!$A$4:$A$36,0),
1),$H10),"")</f>
        <v>118</v>
      </c>
      <c r="F10" s="70">
        <f ca="1">IFERROR(
MIN(INDEX(LKE_UnitRatings!O$4:O$36,
MATCH(OFFSET(UnitMap!$A$1,MATCH('Generator List LKEedits'!$B10,UnitMap!$F$2:$F$74,0),0),LKE_UnitRatings!$A$4:$A$36,0),
1),$H10),"")</f>
        <v>121</v>
      </c>
      <c r="G10" s="70">
        <f ca="1">IFERROR(
MIN(INDEX(LKE_UnitRatings!P$4:P$36,
MATCH(OFFSET(UnitMap!$A$1,MATCH('Generator List LKEedits'!$B10,UnitMap!$F$2:$F$74,0),0),LKE_UnitRatings!$A$4:$A$36,0),
1),$H10),"")</f>
        <v>118</v>
      </c>
      <c r="H10" s="70">
        <f ca="1">IFERROR(
INDEX(LKE_UnitRatings!X$4:X$36,
MATCH(OFFSET(UnitMap!$A$1,MATCH('Generator List LKEedits'!$B10,UnitMap!$F$2:$F$74,0),0),LKE_UnitRatings!$A$4:$A$36,0),
1),"")</f>
        <v>128</v>
      </c>
      <c r="I10" s="70">
        <v>121</v>
      </c>
      <c r="J10" s="70">
        <v>128</v>
      </c>
      <c r="K10" s="71">
        <v>34731</v>
      </c>
      <c r="L10" s="71">
        <f ca="1">IFERROR(INDEX(Retirement!$C$2:$C$34,MATCH('Generator List LKEedits'!A10,Retirement!$A$2:$A$34,0),1),"-")</f>
        <v>49310</v>
      </c>
      <c r="M10" s="71">
        <v>52962</v>
      </c>
      <c r="N10" s="75">
        <f ca="1">IFERROR(OFFSET(LKE_HeatRate!$F$2,MATCH('Generator List LKEedits'!$A10,LKE_HeatRate!$C$3:$C$37,0),0),"")</f>
        <v>12.488806638071884</v>
      </c>
      <c r="O10" s="72">
        <v>12.428600000000001</v>
      </c>
      <c r="P10" s="155">
        <v>17.5</v>
      </c>
      <c r="Q10" s="70"/>
      <c r="R10" s="81">
        <f ca="1">IFERROR(OFFSET(NOx!$D$3,MATCH('Generator List LKEedits'!$A10,NOx!$A$4:$A$100,0),0),"")</f>
        <v>0.13700000000000001</v>
      </c>
      <c r="S10" s="81">
        <f ca="1">IFERROR(OFFSET(NOx!$E$3,MATCH('Generator List LKEedits'!$A10,NOx!$A$4:$A$100,0),0),"")</f>
        <v>0.13700000000000001</v>
      </c>
      <c r="T10" s="72">
        <v>0.14818500000000001</v>
      </c>
      <c r="U10" s="81" t="str">
        <f ca="1">IFERROR(INDEX('SO2'!$G$3:$L$13,MATCH('Generator List LKEedits'!A10,'SO2'!$A$3:$A$13,0),MATCH(2027,'SO2'!$G$2:$L$2,0)),"")</f>
        <v/>
      </c>
      <c r="V10" s="72">
        <v>0</v>
      </c>
      <c r="W10" s="72">
        <f>IF(LEFT(C10,2)="ST",'CO2'!$B$3,IF(OR(LEFT(C10,2)="GT",LEFT(C10,2)="CC"),'CO2'!$B$4,""))</f>
        <v>119</v>
      </c>
      <c r="X10" s="72">
        <v>119.27</v>
      </c>
      <c r="Y10" s="17"/>
      <c r="AA10" s="116"/>
      <c r="AB10" s="116"/>
    </row>
    <row r="11" spans="1:28" x14ac:dyDescent="0.35">
      <c r="A11" t="str">
        <f ca="1">IFERROR(INDEX(UnitMap!$A$2:$A$1000,MATCH(OFFSET(UnitMap!$A$1,MATCH('Generator List LKEedits'!$B11,UnitMap!$F$2:$F$1000,0),0),LKE_UnitRatings!$A$4:$A$36,0),1),"")</f>
        <v>BR9</v>
      </c>
      <c r="B11" s="13" t="s">
        <v>29</v>
      </c>
      <c r="C11" s="70" t="s">
        <v>97</v>
      </c>
      <c r="D11" s="70">
        <f ca="1">IFERROR(
MIN(INDEX(LKE_UnitRatings!M$4:M$36,
MATCH(OFFSET(UnitMap!$A$1,MATCH('Generator List LKEedits'!$B11,UnitMap!$F$2:$F$74,0),0),LKE_UnitRatings!$A$4:$A$36,0),
1),$H11),"")</f>
        <v>138</v>
      </c>
      <c r="E11" s="70">
        <f ca="1">IFERROR(
MIN(INDEX(LKE_UnitRatings!N$4:N$36,
MATCH(OFFSET(UnitMap!$A$1,MATCH('Generator List LKEedits'!$B11,UnitMap!$F$2:$F$74,0),0),LKE_UnitRatings!$A$4:$A$36,0),
1),$H11),"")</f>
        <v>118</v>
      </c>
      <c r="F11" s="70">
        <f ca="1">IFERROR(
MIN(INDEX(LKE_UnitRatings!O$4:O$36,
MATCH(OFFSET(UnitMap!$A$1,MATCH('Generator List LKEedits'!$B11,UnitMap!$F$2:$F$74,0),0),LKE_UnitRatings!$A$4:$A$36,0),
1),$H11),"")</f>
        <v>121</v>
      </c>
      <c r="G11" s="70">
        <f ca="1">IFERROR(
MIN(INDEX(LKE_UnitRatings!P$4:P$36,
MATCH(OFFSET(UnitMap!$A$1,MATCH('Generator List LKEedits'!$B11,UnitMap!$F$2:$F$74,0),0),LKE_UnitRatings!$A$4:$A$36,0),
1),$H11),"")</f>
        <v>118</v>
      </c>
      <c r="H11" s="70">
        <f ca="1">IFERROR(
INDEX(LKE_UnitRatings!X$4:X$36,
MATCH(OFFSET(UnitMap!$A$1,MATCH('Generator List LKEedits'!$B11,UnitMap!$F$2:$F$74,0),0),LKE_UnitRatings!$A$4:$A$36,0),
1),"")</f>
        <v>138</v>
      </c>
      <c r="I11" s="70">
        <v>121</v>
      </c>
      <c r="J11" s="70">
        <v>138</v>
      </c>
      <c r="K11" s="71">
        <v>34547</v>
      </c>
      <c r="L11" s="71">
        <f ca="1">IFERROR(INDEX(Retirement!$C$2:$C$34,MATCH('Generator List LKEedits'!A11,Retirement!$A$2:$A$34,0),1),"-")</f>
        <v>48945</v>
      </c>
      <c r="M11" s="71">
        <v>52962</v>
      </c>
      <c r="N11" s="75">
        <f ca="1">IFERROR(OFFSET(LKE_HeatRate!$F$2,MATCH('Generator List LKEedits'!$A11,LKE_HeatRate!$C$3:$C$37,0),0),"")</f>
        <v>12.488806638071884</v>
      </c>
      <c r="O11" s="72">
        <v>12.335100000000001</v>
      </c>
      <c r="P11" s="155">
        <v>17.5</v>
      </c>
      <c r="Q11" s="70"/>
      <c r="R11" s="81">
        <f ca="1">IFERROR(OFFSET(NOx!$D$3,MATCH('Generator List LKEedits'!$A11,NOx!$A$4:$A$100,0),0),"")</f>
        <v>0.13700000000000001</v>
      </c>
      <c r="S11" s="81">
        <f ca="1">IFERROR(OFFSET(NOx!$E$3,MATCH('Generator List LKEedits'!$A11,NOx!$A$4:$A$100,0),0),"")</f>
        <v>0.13700000000000001</v>
      </c>
      <c r="T11" s="72">
        <v>0.12009599999999999</v>
      </c>
      <c r="U11" s="81" t="str">
        <f ca="1">IFERROR(INDEX('SO2'!$G$3:$L$13,MATCH('Generator List LKEedits'!A11,'SO2'!$A$3:$A$13,0),MATCH(2027,'SO2'!$G$2:$L$2,0)),"")</f>
        <v/>
      </c>
      <c r="V11" s="72">
        <v>0</v>
      </c>
      <c r="W11" s="72">
        <f>IF(LEFT(C11,2)="ST",'CO2'!$B$3,IF(OR(LEFT(C11,2)="GT",LEFT(C11,2)="CC"),'CO2'!$B$4,""))</f>
        <v>119</v>
      </c>
      <c r="X11" s="72">
        <v>119.33</v>
      </c>
      <c r="Y11" s="17"/>
      <c r="AA11" s="117"/>
      <c r="AB11" s="118"/>
    </row>
    <row r="12" spans="1:28" x14ac:dyDescent="0.35">
      <c r="A12" t="str">
        <f ca="1">IFERROR(INDEX(UnitMap!$A$2:$A$1000,MATCH(OFFSET(UnitMap!$A$1,MATCH('Generator List LKEedits'!$B12,UnitMap!$F$2:$F$1000,0),0),LKE_UnitRatings!$A$4:$A$36,0),1),"")</f>
        <v>HF1</v>
      </c>
      <c r="B12" s="13" t="s">
        <v>30</v>
      </c>
      <c r="C12" s="70" t="s">
        <v>98</v>
      </c>
      <c r="D12" s="70">
        <f ca="1">IFERROR(
MIN(INDEX(LKE_UnitRatings!M$4:M$36,
MATCH(OFFSET(UnitMap!$A$1,MATCH('Generator List LKEedits'!$B12,UnitMap!$F$2:$F$74,0),0),LKE_UnitRatings!$A$4:$A$36,0),
1),$H12),"")</f>
        <v>13.6666666666666</v>
      </c>
      <c r="E12" s="70">
        <f ca="1">IFERROR(
MIN(INDEX(LKE_UnitRatings!N$4:N$36,
MATCH(OFFSET(UnitMap!$A$1,MATCH('Generator List LKEedits'!$B12,UnitMap!$F$2:$F$74,0),0),LKE_UnitRatings!$A$4:$A$36,0),
1),$H12),"")</f>
        <v>12.8333333333333</v>
      </c>
      <c r="F12" s="70">
        <f ca="1">IFERROR(
MIN(INDEX(LKE_UnitRatings!O$4:O$36,
MATCH(OFFSET(UnitMap!$A$1,MATCH('Generator List LKEedits'!$B12,UnitMap!$F$2:$F$74,0),0),LKE_UnitRatings!$A$4:$A$36,0),
1),$H12),"")</f>
        <v>12</v>
      </c>
      <c r="G12" s="70">
        <f ca="1">IFERROR(
MIN(INDEX(LKE_UnitRatings!P$4:P$36,
MATCH(OFFSET(UnitMap!$A$1,MATCH('Generator List LKEedits'!$B12,UnitMap!$F$2:$F$74,0),0),LKE_UnitRatings!$A$4:$A$36,0),
1),$H12),"")</f>
        <v>12.8333333333333</v>
      </c>
      <c r="H12" s="70">
        <f ca="1">IFERROR(
INDEX(LKE_UnitRatings!X$4:X$36,
MATCH(OFFSET(UnitMap!$A$1,MATCH('Generator List LKEedits'!$B12,UnitMap!$F$2:$F$74,0),0),LKE_UnitRatings!$A$4:$A$36,0),
1),"")</f>
        <v>14</v>
      </c>
      <c r="I12" s="70">
        <v>12</v>
      </c>
      <c r="J12" s="70">
        <v>14</v>
      </c>
      <c r="K12" s="71">
        <v>25842</v>
      </c>
      <c r="L12" s="71">
        <f ca="1">IFERROR(INDEX(Retirement!$C$2:$C$34,MATCH('Generator List LKEedits'!A12,Retirement!$A$2:$A$34,0),1),"-")</f>
        <v>45658</v>
      </c>
      <c r="M12" s="71">
        <v>55153</v>
      </c>
      <c r="N12" s="75">
        <f ca="1">IFERROR(OFFSET(LKE_HeatRate!$F$2,MATCH('Generator List LKEedits'!$A12,LKE_HeatRate!$C$3:$C$37,0),0),"")</f>
        <v>17.765000000000001</v>
      </c>
      <c r="O12" s="72">
        <v>17.765000000000001</v>
      </c>
      <c r="P12" s="155">
        <v>17.5</v>
      </c>
      <c r="Q12" s="70"/>
      <c r="R12" s="81">
        <f ca="1">IFERROR(OFFSET(NOx!$D$3,MATCH('Generator List LKEedits'!$A12,NOx!$A$4:$A$100,0),0),"")</f>
        <v>0.44</v>
      </c>
      <c r="S12" s="81">
        <f ca="1">IFERROR(OFFSET(NOx!$E$3,MATCH('Generator List LKEedits'!$A12,NOx!$A$4:$A$100,0),0),"")</f>
        <v>0.44</v>
      </c>
      <c r="T12" s="72">
        <v>0.40787000000000001</v>
      </c>
      <c r="U12" s="81" t="str">
        <f ca="1">IFERROR(INDEX('SO2'!$G$3:$L$13,MATCH('Generator List LKEedits'!A12,'SO2'!$A$3:$A$13,0),MATCH(2027,'SO2'!$G$2:$L$2,0)),"")</f>
        <v/>
      </c>
      <c r="V12" s="72">
        <v>0</v>
      </c>
      <c r="W12" s="72">
        <f>IF(LEFT(C12,2)="ST",'CO2'!$B$3,IF(OR(LEFT(C12,2)="GT",LEFT(C12,2)="CC"),'CO2'!$B$4,""))</f>
        <v>119</v>
      </c>
      <c r="X12" s="72">
        <v>117</v>
      </c>
      <c r="Y12" s="17"/>
    </row>
    <row r="13" spans="1:28" x14ac:dyDescent="0.35">
      <c r="A13" t="str">
        <f ca="1">IFERROR(INDEX(UnitMap!$A$2:$A$1000,MATCH(OFFSET(UnitMap!$A$1,MATCH('Generator List LKEedits'!$B13,UnitMap!$F$2:$F$1000,0),0),LKE_UnitRatings!$A$4:$A$36,0),1),"")</f>
        <v>HF2</v>
      </c>
      <c r="B13" s="13" t="s">
        <v>31</v>
      </c>
      <c r="C13" s="70" t="s">
        <v>98</v>
      </c>
      <c r="D13" s="70">
        <f ca="1">IFERROR(
MIN(INDEX(LKE_UnitRatings!M$4:M$36,
MATCH(OFFSET(UnitMap!$A$1,MATCH('Generator List LKEedits'!$B13,UnitMap!$F$2:$F$74,0),0),LKE_UnitRatings!$A$4:$A$36,0),
1),$H13),"")</f>
        <v>13.6666666666666</v>
      </c>
      <c r="E13" s="70">
        <f ca="1">IFERROR(
MIN(INDEX(LKE_UnitRatings!N$4:N$36,
MATCH(OFFSET(UnitMap!$A$1,MATCH('Generator List LKEedits'!$B13,UnitMap!$F$2:$F$74,0),0),LKE_UnitRatings!$A$4:$A$36,0),
1),$H13),"")</f>
        <v>12.8333333333333</v>
      </c>
      <c r="F13" s="70">
        <f ca="1">IFERROR(
MIN(INDEX(LKE_UnitRatings!O$4:O$36,
MATCH(OFFSET(UnitMap!$A$1,MATCH('Generator List LKEedits'!$B13,UnitMap!$F$2:$F$74,0),0),LKE_UnitRatings!$A$4:$A$36,0),
1),$H13),"")</f>
        <v>12</v>
      </c>
      <c r="G13" s="70">
        <f ca="1">IFERROR(
MIN(INDEX(LKE_UnitRatings!P$4:P$36,
MATCH(OFFSET(UnitMap!$A$1,MATCH('Generator List LKEedits'!$B13,UnitMap!$F$2:$F$74,0),0),LKE_UnitRatings!$A$4:$A$36,0),
1),$H13),"")</f>
        <v>12.8333333333333</v>
      </c>
      <c r="H13" s="70">
        <f ca="1">IFERROR(
INDEX(LKE_UnitRatings!X$4:X$36,
MATCH(OFFSET(UnitMap!$A$1,MATCH('Generator List LKEedits'!$B13,UnitMap!$F$2:$F$74,0),0),LKE_UnitRatings!$A$4:$A$36,0),
1),"")</f>
        <v>14</v>
      </c>
      <c r="I13" s="70">
        <v>12</v>
      </c>
      <c r="J13" s="70">
        <v>14</v>
      </c>
      <c r="K13" s="71">
        <v>25842</v>
      </c>
      <c r="L13" s="71">
        <f ca="1">IFERROR(INDEX(Retirement!$C$2:$C$34,MATCH('Generator List LKEedits'!A13,Retirement!$A$2:$A$34,0),1),"-")</f>
        <v>45658</v>
      </c>
      <c r="M13" s="71">
        <v>55153</v>
      </c>
      <c r="N13" s="75">
        <f ca="1">IFERROR(OFFSET(LKE_HeatRate!$F$2,MATCH('Generator List LKEedits'!$A13,LKE_HeatRate!$C$3:$C$37,0),0),"")</f>
        <v>17.765000000000001</v>
      </c>
      <c r="O13" s="72">
        <v>17.765000000000001</v>
      </c>
      <c r="P13" s="155">
        <v>17.5</v>
      </c>
      <c r="Q13" s="70"/>
      <c r="R13" s="81">
        <f ca="1">IFERROR(OFFSET(NOx!$D$3,MATCH('Generator List LKEedits'!$A13,NOx!$A$4:$A$100,0),0),"")</f>
        <v>0.44</v>
      </c>
      <c r="S13" s="81">
        <f ca="1">IFERROR(OFFSET(NOx!$E$3,MATCH('Generator List LKEedits'!$A13,NOx!$A$4:$A$100,0),0),"")</f>
        <v>0.44</v>
      </c>
      <c r="T13" s="72">
        <v>0.40787000000000001</v>
      </c>
      <c r="U13" s="81" t="str">
        <f ca="1">IFERROR(INDEX('SO2'!$G$3:$L$13,MATCH('Generator List LKEedits'!A13,'SO2'!$A$3:$A$13,0),MATCH(2027,'SO2'!$G$2:$L$2,0)),"")</f>
        <v/>
      </c>
      <c r="V13" s="72">
        <v>0</v>
      </c>
      <c r="W13" s="72">
        <f>IF(LEFT(C13,2)="ST",'CO2'!$B$3,IF(OR(LEFT(C13,2)="GT",LEFT(C13,2)="CC"),'CO2'!$B$4,""))</f>
        <v>119</v>
      </c>
      <c r="X13" s="72">
        <v>117</v>
      </c>
      <c r="Y13" s="17"/>
    </row>
    <row r="14" spans="1:28" s="156" customFormat="1" x14ac:dyDescent="0.35">
      <c r="A14" s="156" t="str">
        <f ca="1">IFERROR(INDEX(UnitMap!$A$2:$A$1000,MATCH(OFFSET(UnitMap!$A$1,MATCH('Generator List LKEedits'!$B14,UnitMap!$F$2:$F$1000,0),0),LKE_UnitRatings!$A$4:$A$36,0),1),"")</f>
        <v/>
      </c>
      <c r="B14" s="157" t="s">
        <v>32</v>
      </c>
      <c r="C14" s="78" t="s">
        <v>98</v>
      </c>
      <c r="D14" s="78" t="str">
        <f ca="1">IFERROR(
MIN(INDEX(LKE_UnitRatings!M$4:M$36,
MATCH(OFFSET(UnitMap!$A$1,MATCH('Generator List LKEedits'!$B14,UnitMap!$F$2:$F$74,0),0),LKE_UnitRatings!$A$4:$A$36,0),
1),$H14),"")</f>
        <v/>
      </c>
      <c r="E14" s="78" t="str">
        <f ca="1">IFERROR(
MIN(INDEX(LKE_UnitRatings!N$4:N$36,
MATCH(OFFSET(UnitMap!$A$1,MATCH('Generator List LKEedits'!$B14,UnitMap!$F$2:$F$74,0),0),LKE_UnitRatings!$A$4:$A$36,0),
1),$H14),"")</f>
        <v/>
      </c>
      <c r="F14" s="78" t="str">
        <f ca="1">IFERROR(
MIN(INDEX(LKE_UnitRatings!O$4:O$36,
MATCH(OFFSET(UnitMap!$A$1,MATCH('Generator List LKEedits'!$B14,UnitMap!$F$2:$F$74,0),0),LKE_UnitRatings!$A$4:$A$36,0),
1),$H14),"")</f>
        <v/>
      </c>
      <c r="G14" s="78" t="str">
        <f ca="1">IFERROR(
MIN(INDEX(LKE_UnitRatings!P$4:P$36,
MATCH(OFFSET(UnitMap!$A$1,MATCH('Generator List LKEedits'!$B14,UnitMap!$F$2:$F$74,0),0),LKE_UnitRatings!$A$4:$A$36,0),
1),$H14),"")</f>
        <v/>
      </c>
      <c r="H14" s="78" t="str">
        <f ca="1">IFERROR(
INDEX(LKE_UnitRatings!X$4:X$36,
MATCH(OFFSET(UnitMap!$A$1,MATCH('Generator List LKEedits'!$B14,UnitMap!$F$2:$F$74,0),0),LKE_UnitRatings!$A$4:$A$36,0),
1),"")</f>
        <v/>
      </c>
      <c r="I14" s="78">
        <v>12</v>
      </c>
      <c r="J14" s="78">
        <v>13</v>
      </c>
      <c r="K14" s="158">
        <v>24990</v>
      </c>
      <c r="L14" s="158" t="s">
        <v>360</v>
      </c>
      <c r="M14" s="158">
        <v>55153</v>
      </c>
      <c r="N14" s="159" t="str">
        <f ca="1">IFERROR(OFFSET(LKE_HeatRate!$F$2,MATCH('Generator List LKEedits'!$A14,LKE_HeatRate!$C$3:$C$37,0),0),"")</f>
        <v/>
      </c>
      <c r="O14" s="160">
        <v>15.61</v>
      </c>
      <c r="P14" s="155">
        <v>17.5</v>
      </c>
      <c r="Q14" s="78"/>
      <c r="R14" s="161" t="str">
        <f ca="1">IFERROR(OFFSET(NOx!$D$3,MATCH('Generator List LKEedits'!$A14,NOx!$A$4:$A$100,0),0),"")</f>
        <v/>
      </c>
      <c r="S14" s="161" t="str">
        <f ca="1">IFERROR(OFFSET(NOx!$E$3,MATCH('Generator List LKEedits'!$A14,NOx!$A$4:$A$100,0),0),"")</f>
        <v/>
      </c>
      <c r="T14" s="160">
        <v>7.0698399999999995E-2</v>
      </c>
      <c r="U14" s="161" t="str">
        <f ca="1">IFERROR(INDEX('SO2'!$G$3:$L$13,MATCH('Generator List LKEedits'!A14,'SO2'!$A$3:$A$13,0),MATCH(2027,'SO2'!$G$2:$L$2,0)),"")</f>
        <v/>
      </c>
      <c r="V14" s="160">
        <v>0</v>
      </c>
      <c r="W14" s="160">
        <f>IF(LEFT(C14,2)="ST",'CO2'!$B$3,IF(OR(LEFT(C14,2)="GT",LEFT(C14,2)="CC"),'CO2'!$B$4,""))</f>
        <v>119</v>
      </c>
      <c r="X14" s="160">
        <v>117</v>
      </c>
      <c r="Y14" s="78"/>
    </row>
    <row r="15" spans="1:28" x14ac:dyDescent="0.35">
      <c r="A15" t="str">
        <f ca="1">IFERROR(INDEX(UnitMap!$A$2:$A$1000,MATCH(OFFSET(UnitMap!$A$1,MATCH('Generator List LKEedits'!$B15,UnitMap!$F$2:$F$1000,0),0),LKE_UnitRatings!$A$4:$A$36,0),1),"")</f>
        <v>PR12</v>
      </c>
      <c r="B15" s="13" t="s">
        <v>33</v>
      </c>
      <c r="C15" s="70" t="s">
        <v>99</v>
      </c>
      <c r="D15" s="70">
        <f ca="1">IFERROR(
MIN(INDEX(LKE_UnitRatings!M$4:M$36,
MATCH(OFFSET(UnitMap!$A$1,MATCH('Generator List LKEedits'!$B15,UnitMap!$F$2:$F$74,0),0),LKE_UnitRatings!$A$4:$A$36,0),
1),$H15),"")</f>
        <v>28</v>
      </c>
      <c r="E15" s="70">
        <f ca="1">IFERROR(
MIN(INDEX(LKE_UnitRatings!N$4:N$36,
MATCH(OFFSET(UnitMap!$A$1,MATCH('Generator List LKEedits'!$B15,UnitMap!$F$2:$F$74,0),0),LKE_UnitRatings!$A$4:$A$36,0),
1),$H15),"")</f>
        <v>25.5</v>
      </c>
      <c r="F15" s="70">
        <f ca="1">IFERROR(
MIN(INDEX(LKE_UnitRatings!O$4:O$36,
MATCH(OFFSET(UnitMap!$A$1,MATCH('Generator List LKEedits'!$B15,UnitMap!$F$2:$F$74,0),0),LKE_UnitRatings!$A$4:$A$36,0),
1),$H15),"")</f>
        <v>23</v>
      </c>
      <c r="G15" s="70">
        <f ca="1">IFERROR(
MIN(INDEX(LKE_UnitRatings!P$4:P$36,
MATCH(OFFSET(UnitMap!$A$1,MATCH('Generator List LKEedits'!$B15,UnitMap!$F$2:$F$74,0),0),LKE_UnitRatings!$A$4:$A$36,0),
1),$H15),"")</f>
        <v>25.5</v>
      </c>
      <c r="H15" s="70">
        <f ca="1">IFERROR(
INDEX(LKE_UnitRatings!X$4:X$36,
MATCH(OFFSET(UnitMap!$A$1,MATCH('Generator List LKEedits'!$B15,UnitMap!$F$2:$F$74,0),0),LKE_UnitRatings!$A$4:$A$36,0),
1),"")</f>
        <v>28</v>
      </c>
      <c r="I15" s="70">
        <v>23</v>
      </c>
      <c r="J15" s="70">
        <v>28</v>
      </c>
      <c r="K15" s="71">
        <v>25020</v>
      </c>
      <c r="L15" s="71">
        <f ca="1">IFERROR(INDEX(Retirement!$C$2:$C$34,MATCH('Generator List LKEedits'!A15,Retirement!$A$2:$A$34,0),1),"-")</f>
        <v>45658</v>
      </c>
      <c r="M15" s="71">
        <v>55153</v>
      </c>
      <c r="N15" s="75">
        <f ca="1">IFERROR(OFFSET(LKE_HeatRate!$F$2,MATCH('Generator List LKEedits'!$A15,LKE_HeatRate!$C$3:$C$37,0),0),"")</f>
        <v>17.692</v>
      </c>
      <c r="O15" s="72">
        <v>17.692</v>
      </c>
      <c r="P15" s="155">
        <v>17.5</v>
      </c>
      <c r="Q15" s="70"/>
      <c r="R15" s="81">
        <f ca="1">IFERROR(OFFSET(NOx!$D$3,MATCH('Generator List LKEedits'!$A15,NOx!$A$4:$A$100,0),0),"")</f>
        <v>0.44</v>
      </c>
      <c r="S15" s="81">
        <f ca="1">IFERROR(OFFSET(NOx!$E$3,MATCH('Generator List LKEedits'!$A15,NOx!$A$4:$A$100,0),0),"")</f>
        <v>0.44</v>
      </c>
      <c r="T15" s="72">
        <v>7.0698399999999995E-2</v>
      </c>
      <c r="U15" s="81" t="str">
        <f ca="1">IFERROR(INDEX('SO2'!$G$3:$L$13,MATCH('Generator List LKEedits'!A15,'SO2'!$A$3:$A$13,0),MATCH(2027,'SO2'!$G$2:$L$2,0)),"")</f>
        <v/>
      </c>
      <c r="V15" s="72">
        <v>0</v>
      </c>
      <c r="W15" s="72">
        <f>IF(LEFT(C15,2)="ST",'CO2'!$B$3,IF(OR(LEFT(C15,2)="GT",LEFT(C15,2)="CC"),'CO2'!$B$4,""))</f>
        <v>119</v>
      </c>
      <c r="X15" s="72">
        <v>117</v>
      </c>
      <c r="Y15" s="17"/>
    </row>
    <row r="16" spans="1:28" x14ac:dyDescent="0.35">
      <c r="A16" t="str">
        <f ca="1">IFERROR(INDEX(UnitMap!$A$2:$A$1000,MATCH(OFFSET(UnitMap!$A$1,MATCH('Generator List LKEedits'!$B16,UnitMap!$F$2:$F$1000,0),0),LKE_UnitRatings!$A$4:$A$36,0),1),"")</f>
        <v>OF</v>
      </c>
      <c r="B16" s="13" t="s">
        <v>34</v>
      </c>
      <c r="C16" s="70" t="s">
        <v>100</v>
      </c>
      <c r="D16" s="70">
        <f ca="1">IFERROR(
MIN(INDEX(LKE_UnitRatings!M$4:M$36,
MATCH(OFFSET(UnitMap!$A$1,MATCH('Generator List LKEedits'!$B16,UnitMap!$F$2:$F$74,0),0),LKE_UnitRatings!$A$4:$A$36,0),
1),$H16),"")</f>
        <v>40</v>
      </c>
      <c r="E16" s="70">
        <f ca="1">IFERROR(
MIN(INDEX(LKE_UnitRatings!N$4:N$36,
MATCH(OFFSET(UnitMap!$A$1,MATCH('Generator List LKEedits'!$B16,UnitMap!$F$2:$F$74,0),0),LKE_UnitRatings!$A$4:$A$36,0),
1),$H16),"")</f>
        <v>52</v>
      </c>
      <c r="F16" s="70">
        <f ca="1">IFERROR(
MIN(INDEX(LKE_UnitRatings!O$4:O$36,
MATCH(OFFSET(UnitMap!$A$1,MATCH('Generator List LKEedits'!$B16,UnitMap!$F$2:$F$74,0),0),LKE_UnitRatings!$A$4:$A$36,0),
1),$H16),"")</f>
        <v>64</v>
      </c>
      <c r="G16" s="70">
        <f ca="1">IFERROR(
MIN(INDEX(LKE_UnitRatings!P$4:P$36,
MATCH(OFFSET(UnitMap!$A$1,MATCH('Generator List LKEedits'!$B16,UnitMap!$F$2:$F$74,0),0),LKE_UnitRatings!$A$4:$A$36,0),
1),$H16),"")</f>
        <v>52</v>
      </c>
      <c r="H16" s="70">
        <f ca="1">IFERROR(
INDEX(LKE_UnitRatings!X$4:X$36,
MATCH(OFFSET(UnitMap!$A$1,MATCH('Generator List LKEedits'!$B16,UnitMap!$F$2:$F$74,0),0),LKE_UnitRatings!$A$4:$A$36,0),
1),"")</f>
        <v>101</v>
      </c>
      <c r="I16" s="70">
        <v>100.6</v>
      </c>
      <c r="J16" s="70">
        <v>100.6</v>
      </c>
      <c r="K16" s="71">
        <v>10228</v>
      </c>
      <c r="L16" s="71">
        <f ca="1">IFERROR(INDEX(Retirement!$C$2:$C$34,MATCH('Generator List LKEedits'!A16,Retirement!$A$2:$A$34,0),1),"-")</f>
        <v>52963</v>
      </c>
      <c r="M16" s="71">
        <v>73050</v>
      </c>
      <c r="N16" s="75" t="str">
        <f ca="1">IFERROR(OFFSET(LKE_HeatRate!$F$2,MATCH('Generator List LKEedits'!$A16,LKE_HeatRate!$C$3:$C$37,0),0),"")</f>
        <v/>
      </c>
      <c r="O16" s="72">
        <v>0</v>
      </c>
      <c r="P16" s="155">
        <v>0</v>
      </c>
      <c r="Q16" s="70">
        <v>1</v>
      </c>
      <c r="R16" s="81" t="str">
        <f ca="1">IFERROR(OFFSET(NOx!$D$3,MATCH('Generator List LKEedits'!$A16,NOx!$A$4:$A$100,0),0),"")</f>
        <v/>
      </c>
      <c r="S16" s="81" t="str">
        <f ca="1">IFERROR(OFFSET(NOx!$E$3,MATCH('Generator List LKEedits'!$A16,NOx!$A$4:$A$100,0),0),"")</f>
        <v/>
      </c>
      <c r="T16" s="72"/>
      <c r="U16" s="81" t="str">
        <f ca="1">IFERROR(INDEX('SO2'!$G$3:$L$13,MATCH('Generator List LKEedits'!A16,'SO2'!$A$3:$A$13,0),MATCH(2027,'SO2'!$G$2:$L$2,0)),"")</f>
        <v/>
      </c>
      <c r="V16" s="140"/>
      <c r="W16" s="72" t="str">
        <f>IF(LEFT(C16,2)="ST",'CO2'!$B$3,IF(OR(LEFT(C16,2)="GT",LEFT(C16,2)="CC"),'CO2'!$B$4,""))</f>
        <v/>
      </c>
      <c r="X16" s="72"/>
      <c r="Y16" s="17"/>
    </row>
    <row r="17" spans="1:25" x14ac:dyDescent="0.35">
      <c r="A17" t="str">
        <f ca="1">IFERROR(INDEX(UnitMap!$A$2:$A$1000,MATCH(OFFSET(UnitMap!$A$1,MATCH('Generator List LKEedits'!$B17,UnitMap!$F$2:$F$1000,0),0),LKE_UnitRatings!$A$4:$A$36,0),1),"")</f>
        <v>DIX</v>
      </c>
      <c r="B17" s="13" t="s">
        <v>35</v>
      </c>
      <c r="C17" s="70" t="s">
        <v>100</v>
      </c>
      <c r="D17" s="70">
        <f ca="1">IFERROR(
MIN(INDEX(LKE_UnitRatings!M$4:M$36,
MATCH(OFFSET(UnitMap!$A$1,MATCH('Generator List LKEedits'!$B17,UnitMap!$F$2:$F$74,0),0),LKE_UnitRatings!$A$4:$A$36,0),
1),$H17),"")</f>
        <v>31.5</v>
      </c>
      <c r="E17" s="70">
        <f ca="1">IFERROR(
MIN(INDEX(LKE_UnitRatings!N$4:N$36,
MATCH(OFFSET(UnitMap!$A$1,MATCH('Generator List LKEedits'!$B17,UnitMap!$F$2:$F$74,0),0),LKE_UnitRatings!$A$4:$A$36,0),
1),$H17),"")</f>
        <v>31.5</v>
      </c>
      <c r="F17" s="70">
        <f ca="1">IFERROR(
MIN(INDEX(LKE_UnitRatings!O$4:O$36,
MATCH(OFFSET(UnitMap!$A$1,MATCH('Generator List LKEedits'!$B17,UnitMap!$F$2:$F$74,0),0),LKE_UnitRatings!$A$4:$A$36,0),
1),$H17),"")</f>
        <v>31.5</v>
      </c>
      <c r="G17" s="70">
        <f ca="1">IFERROR(
MIN(INDEX(LKE_UnitRatings!P$4:P$36,
MATCH(OFFSET(UnitMap!$A$1,MATCH('Generator List LKEedits'!$B17,UnitMap!$F$2:$F$74,0),0),LKE_UnitRatings!$A$4:$A$36,0),
1),$H17),"")</f>
        <v>31.5</v>
      </c>
      <c r="H17" s="70">
        <f ca="1">IFERROR(
INDEX(LKE_UnitRatings!X$4:X$36,
MATCH(OFFSET(UnitMap!$A$1,MATCH('Generator List LKEedits'!$B17,UnitMap!$F$2:$F$74,0),0),LKE_UnitRatings!$A$4:$A$36,0),
1),"")</f>
        <v>34</v>
      </c>
      <c r="I17" s="70">
        <v>10.5</v>
      </c>
      <c r="J17" s="70">
        <v>10.5</v>
      </c>
      <c r="K17" s="71">
        <v>9437</v>
      </c>
      <c r="L17" s="71">
        <f ca="1">IFERROR(INDEX(Retirement!$C$2:$C$34,MATCH('Generator List LKEedits'!A17,Retirement!$A$2:$A$34,0),1),"-")</f>
        <v>51502</v>
      </c>
      <c r="M17" s="71">
        <v>73050</v>
      </c>
      <c r="N17" s="75" t="str">
        <f ca="1">IFERROR(OFFSET(LKE_HeatRate!$F$2,MATCH('Generator List LKEedits'!$A17,LKE_HeatRate!$C$3:$C$37,0),0),"")</f>
        <v/>
      </c>
      <c r="O17" s="72">
        <v>0</v>
      </c>
      <c r="P17" s="155">
        <v>0</v>
      </c>
      <c r="Q17" s="78">
        <v>1</v>
      </c>
      <c r="R17" s="81" t="str">
        <f ca="1">IFERROR(OFFSET(NOx!$D$3,MATCH('Generator List LKEedits'!$A17,NOx!$A$4:$A$100,0),0),"")</f>
        <v/>
      </c>
      <c r="S17" s="81" t="str">
        <f ca="1">IFERROR(OFFSET(NOx!$E$3,MATCH('Generator List LKEedits'!$A17,NOx!$A$4:$A$100,0),0),"")</f>
        <v/>
      </c>
      <c r="T17" s="72"/>
      <c r="U17" s="81" t="str">
        <f ca="1">IFERROR(INDEX('SO2'!$G$3:$L$13,MATCH('Generator List LKEedits'!A17,'SO2'!$A$3:$A$13,0),MATCH(2027,'SO2'!$G$2:$L$2,0)),"")</f>
        <v/>
      </c>
      <c r="V17" s="72"/>
      <c r="W17" s="72" t="str">
        <f>IF(LEFT(C17,2)="ST",'CO2'!$B$3,IF(OR(LEFT(C17,2)="GT",LEFT(C17,2)="CC"),'CO2'!$B$4,""))</f>
        <v/>
      </c>
      <c r="X17" s="72"/>
      <c r="Y17" s="17"/>
    </row>
    <row r="18" spans="1:25" x14ac:dyDescent="0.35">
      <c r="A18" t="str">
        <f ca="1">IFERROR(INDEX(UnitMap!$A$2:$A$1000,MATCH(OFFSET(UnitMap!$A$1,MATCH('Generator List LKEedits'!$B18,UnitMap!$F$2:$F$1000,0),0),LKE_UnitRatings!$A$4:$A$36,0),1),"")</f>
        <v>BR3</v>
      </c>
      <c r="B18" s="13" t="s">
        <v>36</v>
      </c>
      <c r="C18" s="70" t="s">
        <v>101</v>
      </c>
      <c r="D18" s="70">
        <f ca="1">IFERROR(
MIN(INDEX(LKE_UnitRatings!M$4:M$36,
MATCH(OFFSET(UnitMap!$A$1,MATCH('Generator List LKEedits'!$B18,UnitMap!$F$2:$F$74,0),0),LKE_UnitRatings!$A$4:$A$36,0),
1),$H18),"")</f>
        <v>416</v>
      </c>
      <c r="E18" s="70">
        <f ca="1">IFERROR(
MIN(INDEX(LKE_UnitRatings!N$4:N$36,
MATCH(OFFSET(UnitMap!$A$1,MATCH('Generator List LKEedits'!$B18,UnitMap!$F$2:$F$74,0),0),LKE_UnitRatings!$A$4:$A$36,0),
1),$H18),"")</f>
        <v>414</v>
      </c>
      <c r="F18" s="70">
        <f ca="1">IFERROR(
MIN(INDEX(LKE_UnitRatings!O$4:O$36,
MATCH(OFFSET(UnitMap!$A$1,MATCH('Generator List LKEedits'!$B18,UnitMap!$F$2:$F$74,0),0),LKE_UnitRatings!$A$4:$A$36,0),
1),$H18),"")</f>
        <v>412</v>
      </c>
      <c r="G18" s="70">
        <f ca="1">IFERROR(
MIN(INDEX(LKE_UnitRatings!P$4:P$36,
MATCH(OFFSET(UnitMap!$A$1,MATCH('Generator List LKEedits'!$B18,UnitMap!$F$2:$F$74,0),0),LKE_UnitRatings!$A$4:$A$36,0),
1),$H18),"")</f>
        <v>414</v>
      </c>
      <c r="H18" s="70">
        <f ca="1">IFERROR(
INDEX(LKE_UnitRatings!X$4:X$36,
MATCH(OFFSET(UnitMap!$A$1,MATCH('Generator List LKEedits'!$B18,UnitMap!$F$2:$F$74,0),0),LKE_UnitRatings!$A$4:$A$36,0),
1),"")</f>
        <v>416</v>
      </c>
      <c r="I18" s="70">
        <v>412</v>
      </c>
      <c r="J18" s="70">
        <v>416</v>
      </c>
      <c r="K18" s="71">
        <v>26115</v>
      </c>
      <c r="L18" s="71">
        <f ca="1">IFERROR(INDEX(Retirement!$C$2:$C$34,MATCH('Generator List LKEedits'!A18,Retirement!$A$2:$A$34,0),1),"-")</f>
        <v>46753</v>
      </c>
      <c r="M18" s="71">
        <v>49460</v>
      </c>
      <c r="N18" s="75">
        <f ca="1">IFERROR(OFFSET(LKE_HeatRate!$F$2,MATCH('Generator List LKEedits'!$A18,LKE_HeatRate!$C$3:$C$37,0),0),"")</f>
        <v>10.990686259005562</v>
      </c>
      <c r="O18" s="72">
        <v>10.404999999999999</v>
      </c>
      <c r="P18" s="155">
        <v>10</v>
      </c>
      <c r="Q18" s="70"/>
      <c r="R18" s="81">
        <f ca="1">IFERROR(OFFSET(NOx!$D$3,MATCH('Generator List LKEedits'!$A18,NOx!$A$4:$A$100,0),0),"")</f>
        <v>0.04</v>
      </c>
      <c r="S18" s="81">
        <f ca="1">IFERROR(OFFSET(NOx!$E$3,MATCH('Generator List LKEedits'!$A18,NOx!$A$4:$A$100,0),0),"")</f>
        <v>0.04</v>
      </c>
      <c r="T18" s="72">
        <v>0.24529400000000001</v>
      </c>
      <c r="U18" s="81">
        <f ca="1">IFERROR(INDEX('SO2'!$G$3:$L$13,MATCH('Generator List LKEedits'!A18,'SO2'!$A$3:$A$13,0),MATCH(2027,'SO2'!$G$2:$L$2,0)),"")</f>
        <v>0</v>
      </c>
      <c r="V18" s="72">
        <v>7.5308399999999998E-2</v>
      </c>
      <c r="W18" s="72">
        <f>IF(LEFT(C18,2)="ST",'CO2'!$B$3,IF(OR(LEFT(C18,2)="GT",LEFT(C18,2)="CC"),'CO2'!$B$4,""))</f>
        <v>205.2</v>
      </c>
      <c r="X18" s="72">
        <v>205.2</v>
      </c>
      <c r="Y18" s="17"/>
    </row>
    <row r="19" spans="1:25" x14ac:dyDescent="0.35">
      <c r="A19" t="str">
        <f ca="1">IFERROR(INDEX(UnitMap!$A$2:$A$1000,MATCH(OFFSET(UnitMap!$A$1,MATCH('Generator List LKEedits'!$B19,UnitMap!$F$2:$F$1000,0),0),LKE_UnitRatings!$A$4:$A$36,0),1),"")</f>
        <v>GH1</v>
      </c>
      <c r="B19" s="13" t="s">
        <v>37</v>
      </c>
      <c r="C19" s="70" t="s">
        <v>101</v>
      </c>
      <c r="D19" s="70">
        <f ca="1">IFERROR(
MIN(INDEX(LKE_UnitRatings!M$4:M$36,
MATCH(OFFSET(UnitMap!$A$1,MATCH('Generator List LKEedits'!$B19,UnitMap!$F$2:$F$74,0),0),LKE_UnitRatings!$A$4:$A$36,0),
1),$H19),"")</f>
        <v>479</v>
      </c>
      <c r="E19" s="70">
        <f ca="1">IFERROR(
MIN(INDEX(LKE_UnitRatings!N$4:N$36,
MATCH(OFFSET(UnitMap!$A$1,MATCH('Generator List LKEedits'!$B19,UnitMap!$F$2:$F$74,0),0),LKE_UnitRatings!$A$4:$A$36,0),
1),$H19),"")</f>
        <v>477</v>
      </c>
      <c r="F19" s="70">
        <f ca="1">IFERROR(
MIN(INDEX(LKE_UnitRatings!O$4:O$36,
MATCH(OFFSET(UnitMap!$A$1,MATCH('Generator List LKEedits'!$B19,UnitMap!$F$2:$F$74,0),0),LKE_UnitRatings!$A$4:$A$36,0),
1),$H19),"")</f>
        <v>475</v>
      </c>
      <c r="G19" s="70">
        <f ca="1">IFERROR(
MIN(INDEX(LKE_UnitRatings!P$4:P$36,
MATCH(OFFSET(UnitMap!$A$1,MATCH('Generator List LKEedits'!$B19,UnitMap!$F$2:$F$74,0),0),LKE_UnitRatings!$A$4:$A$36,0),
1),$H19),"")</f>
        <v>477</v>
      </c>
      <c r="H19" s="70">
        <f ca="1">IFERROR(
INDEX(LKE_UnitRatings!X$4:X$36,
MATCH(OFFSET(UnitMap!$A$1,MATCH('Generator List LKEedits'!$B19,UnitMap!$F$2:$F$74,0),0),LKE_UnitRatings!$A$4:$A$36,0),
1),"")</f>
        <v>481</v>
      </c>
      <c r="I19" s="70">
        <v>474</v>
      </c>
      <c r="J19" s="70">
        <v>476</v>
      </c>
      <c r="K19" s="71">
        <v>27061</v>
      </c>
      <c r="L19" s="71">
        <f ca="1">IFERROR(INDEX(Retirement!$C$2:$C$34,MATCH('Generator List LKEedits'!A19,Retirement!$A$2:$A$34,0),1),"-")</f>
        <v>48945</v>
      </c>
      <c r="M19" s="71">
        <v>49095</v>
      </c>
      <c r="N19" s="75">
        <f ca="1">IFERROR(OFFSET(LKE_HeatRate!$F$2,MATCH('Generator List LKEedits'!$A19,LKE_HeatRate!$C$3:$C$37,0),0),"")</f>
        <v>10.480462420815817</v>
      </c>
      <c r="O19" s="72">
        <v>10.257</v>
      </c>
      <c r="P19" s="155">
        <v>10</v>
      </c>
      <c r="Q19" s="78">
        <v>1</v>
      </c>
      <c r="R19" s="81">
        <f ca="1">IFERROR(OFFSET(NOx!$D$3,MATCH('Generator List LKEedits'!$A19,NOx!$A$4:$A$100,0),0),"")</f>
        <v>5.8999999999999997E-2</v>
      </c>
      <c r="S19" s="81">
        <f ca="1">IFERROR(OFFSET(NOx!$E$3,MATCH('Generator List LKEedits'!$A19,NOx!$A$4:$A$100,0),0),"")</f>
        <v>0.09</v>
      </c>
      <c r="T19" s="72">
        <v>9.6443799999999996E-2</v>
      </c>
      <c r="U19" s="81">
        <f ca="1">IFERROR(INDEX('SO2'!$G$3:$L$13,MATCH('Generator List LKEedits'!A19,'SO2'!$A$3:$A$13,0),MATCH(2027,'SO2'!$G$2:$L$2,0)),"")</f>
        <v>0</v>
      </c>
      <c r="V19" s="72">
        <v>9.5420199999999997E-2</v>
      </c>
      <c r="W19" s="72">
        <f>IF(LEFT(C19,2)="ST",'CO2'!$B$3,IF(OR(LEFT(C19,2)="GT",LEFT(C19,2)="CC"),'CO2'!$B$4,""))</f>
        <v>205.2</v>
      </c>
      <c r="X19" s="72">
        <v>205.19</v>
      </c>
      <c r="Y19" s="17"/>
    </row>
    <row r="20" spans="1:25" x14ac:dyDescent="0.35">
      <c r="A20" t="str">
        <f ca="1">IFERROR(INDEX(UnitMap!$A$2:$A$1000,MATCH(OFFSET(UnitMap!$A$1,MATCH('Generator List LKEedits'!$B20,UnitMap!$F$2:$F$1000,0),0),LKE_UnitRatings!$A$4:$A$36,0),1),"")</f>
        <v>GH2</v>
      </c>
      <c r="B20" s="13" t="s">
        <v>38</v>
      </c>
      <c r="C20" s="70" t="s">
        <v>101</v>
      </c>
      <c r="D20" s="70">
        <f ca="1">IFERROR(
MIN(INDEX(LKE_UnitRatings!M$4:M$36,
MATCH(OFFSET(UnitMap!$A$1,MATCH('Generator List LKEedits'!$B20,UnitMap!$F$2:$F$74,0),0),LKE_UnitRatings!$A$4:$A$36,0),
1),$H20),"")</f>
        <v>486</v>
      </c>
      <c r="E20" s="70">
        <f ca="1">IFERROR(
MIN(INDEX(LKE_UnitRatings!N$4:N$36,
MATCH(OFFSET(UnitMap!$A$1,MATCH('Generator List LKEedits'!$B20,UnitMap!$F$2:$F$74,0),0),LKE_UnitRatings!$A$4:$A$36,0),
1),$H20),"")</f>
        <v>485.5</v>
      </c>
      <c r="F20" s="70">
        <f ca="1">IFERROR(
MIN(INDEX(LKE_UnitRatings!O$4:O$36,
MATCH(OFFSET(UnitMap!$A$1,MATCH('Generator List LKEedits'!$B20,UnitMap!$F$2:$F$74,0),0),LKE_UnitRatings!$A$4:$A$36,0),
1),$H20),"")</f>
        <v>485</v>
      </c>
      <c r="G20" s="70">
        <f ca="1">IFERROR(
MIN(INDEX(LKE_UnitRatings!P$4:P$36,
MATCH(OFFSET(UnitMap!$A$1,MATCH('Generator List LKEedits'!$B20,UnitMap!$F$2:$F$74,0),0),LKE_UnitRatings!$A$4:$A$36,0),
1),$H20),"")</f>
        <v>485.5</v>
      </c>
      <c r="H20" s="70">
        <f ca="1">IFERROR(
INDEX(LKE_UnitRatings!X$4:X$36,
MATCH(OFFSET(UnitMap!$A$1,MATCH('Generator List LKEedits'!$B20,UnitMap!$F$2:$F$74,0),0),LKE_UnitRatings!$A$4:$A$36,0),
1),"")</f>
        <v>495</v>
      </c>
      <c r="I20" s="70">
        <v>495</v>
      </c>
      <c r="J20" s="70">
        <v>477</v>
      </c>
      <c r="K20" s="71">
        <v>28216</v>
      </c>
      <c r="L20" s="71">
        <f ca="1">IFERROR(INDEX(Retirement!$C$2:$C$34,MATCH('Generator List LKEedits'!A20,Retirement!$A$2:$A$34,0),1),"-")</f>
        <v>48945</v>
      </c>
      <c r="M20" s="71">
        <v>49095</v>
      </c>
      <c r="N20" s="75">
        <f ca="1">IFERROR(OFFSET(LKE_HeatRate!$F$2,MATCH('Generator List LKEedits'!$A20,LKE_HeatRate!$C$3:$C$37,0),0),"")</f>
        <v>10.299468412878158</v>
      </c>
      <c r="O20" s="72">
        <v>9.4130000000000003</v>
      </c>
      <c r="P20" s="155">
        <v>10</v>
      </c>
      <c r="Q20" s="78">
        <v>1</v>
      </c>
      <c r="R20" s="81">
        <f ca="1">IFERROR(OFFSET(NOx!$D$3,MATCH('Generator List LKEedits'!$A20,NOx!$A$4:$A$100,0),0),"")</f>
        <v>0.3</v>
      </c>
      <c r="S20" s="81">
        <f ca="1">IFERROR(OFFSET(NOx!$E$3,MATCH('Generator List LKEedits'!$A20,NOx!$A$4:$A$100,0),0),"")</f>
        <v>0.3</v>
      </c>
      <c r="T20" s="72">
        <v>0.205788</v>
      </c>
      <c r="U20" s="81">
        <f ca="1">IFERROR(INDEX('SO2'!$G$3:$L$13,MATCH('Generator List LKEedits'!A20,'SO2'!$A$3:$A$13,0),MATCH(2027,'SO2'!$G$2:$L$2,0)),"")</f>
        <v>0</v>
      </c>
      <c r="V20" s="72">
        <v>0.39419999999999999</v>
      </c>
      <c r="W20" s="72">
        <f>IF(LEFT(C20,2)="ST",'CO2'!$B$3,IF(OR(LEFT(C20,2)="GT",LEFT(C20,2)="CC"),'CO2'!$B$4,""))</f>
        <v>205.2</v>
      </c>
      <c r="X20" s="72">
        <v>205.2</v>
      </c>
      <c r="Y20" s="17"/>
    </row>
    <row r="21" spans="1:25" x14ac:dyDescent="0.35">
      <c r="A21" t="str">
        <f ca="1">IFERROR(INDEX(UnitMap!$A$2:$A$1000,MATCH(OFFSET(UnitMap!$A$1,MATCH('Generator List LKEedits'!$B21,UnitMap!$F$2:$F$1000,0),0),LKE_UnitRatings!$A$4:$A$36,0),1),"")</f>
        <v>GH3</v>
      </c>
      <c r="B21" s="13" t="s">
        <v>39</v>
      </c>
      <c r="C21" s="70" t="s">
        <v>101</v>
      </c>
      <c r="D21" s="70">
        <f ca="1">IFERROR(
MIN(INDEX(LKE_UnitRatings!M$4:M$36,
MATCH(OFFSET(UnitMap!$A$1,MATCH('Generator List LKEedits'!$B21,UnitMap!$F$2:$F$74,0),0),LKE_UnitRatings!$A$4:$A$36,0),
1),$H21),"")</f>
        <v>476</v>
      </c>
      <c r="E21" s="70">
        <f ca="1">IFERROR(
MIN(INDEX(LKE_UnitRatings!N$4:N$36,
MATCH(OFFSET(UnitMap!$A$1,MATCH('Generator List LKEedits'!$B21,UnitMap!$F$2:$F$74,0),0),LKE_UnitRatings!$A$4:$A$36,0),
1),$H21),"")</f>
        <v>478.5</v>
      </c>
      <c r="F21" s="70">
        <f ca="1">IFERROR(
MIN(INDEX(LKE_UnitRatings!O$4:O$36,
MATCH(OFFSET(UnitMap!$A$1,MATCH('Generator List LKEedits'!$B21,UnitMap!$F$2:$F$74,0),0),LKE_UnitRatings!$A$4:$A$36,0),
1),$H21),"")</f>
        <v>481</v>
      </c>
      <c r="G21" s="70">
        <f ca="1">IFERROR(
MIN(INDEX(LKE_UnitRatings!P$4:P$36,
MATCH(OFFSET(UnitMap!$A$1,MATCH('Generator List LKEedits'!$B21,UnitMap!$F$2:$F$74,0),0),LKE_UnitRatings!$A$4:$A$36,0),
1),$H21),"")</f>
        <v>478.5</v>
      </c>
      <c r="H21" s="70">
        <f ca="1">IFERROR(
INDEX(LKE_UnitRatings!X$4:X$36,
MATCH(OFFSET(UnitMap!$A$1,MATCH('Generator List LKEedits'!$B21,UnitMap!$F$2:$F$74,0),0),LKE_UnitRatings!$A$4:$A$36,0),
1),"")</f>
        <v>489</v>
      </c>
      <c r="I21" s="70">
        <v>485</v>
      </c>
      <c r="J21" s="70">
        <v>478</v>
      </c>
      <c r="K21" s="71">
        <v>29707</v>
      </c>
      <c r="L21" s="71">
        <f ca="1">IFERROR(INDEX(Retirement!$C$2:$C$34,MATCH('Generator List LKEedits'!A21,Retirement!$A$2:$A$34,0),1),"-")</f>
        <v>50041</v>
      </c>
      <c r="M21" s="71">
        <v>50191</v>
      </c>
      <c r="N21" s="75">
        <f ca="1">IFERROR(OFFSET(LKE_HeatRate!$F$2,MATCH('Generator List LKEedits'!$A21,LKE_HeatRate!$C$3:$C$37,0),0),"")</f>
        <v>10.453855141026038</v>
      </c>
      <c r="O21" s="72">
        <v>9.423</v>
      </c>
      <c r="P21" s="155">
        <v>10</v>
      </c>
      <c r="Q21" s="78">
        <v>1</v>
      </c>
      <c r="R21" s="81">
        <f ca="1">IFERROR(OFFSET(NOx!$D$3,MATCH('Generator List LKEedits'!$A21,NOx!$A$4:$A$100,0),0),"")</f>
        <v>5.6000000000000001E-2</v>
      </c>
      <c r="S21" s="81">
        <f ca="1">IFERROR(OFFSET(NOx!$E$3,MATCH('Generator List LKEedits'!$A21,NOx!$A$4:$A$100,0),0),"")</f>
        <v>0.09</v>
      </c>
      <c r="T21" s="72">
        <v>0.18484800000000001</v>
      </c>
      <c r="U21" s="81">
        <f ca="1">IFERROR(INDEX('SO2'!$G$3:$L$13,MATCH('Generator List LKEedits'!A21,'SO2'!$A$3:$A$13,0),MATCH(2027,'SO2'!$G$2:$L$2,0)),"")</f>
        <v>0</v>
      </c>
      <c r="V21" s="72">
        <v>0.31369999999999998</v>
      </c>
      <c r="W21" s="72">
        <f>IF(LEFT(C21,2)="ST",'CO2'!$B$3,IF(OR(LEFT(C21,2)="GT",LEFT(C21,2)="CC"),'CO2'!$B$4,""))</f>
        <v>205.2</v>
      </c>
      <c r="X21" s="72">
        <v>205.2</v>
      </c>
      <c r="Y21" s="17"/>
    </row>
    <row r="22" spans="1:25" x14ac:dyDescent="0.35">
      <c r="A22" t="str">
        <f ca="1">IFERROR(INDEX(UnitMap!$A$2:$A$1000,MATCH(OFFSET(UnitMap!$A$1,MATCH('Generator List LKEedits'!$B22,UnitMap!$F$2:$F$1000,0),0),LKE_UnitRatings!$A$4:$A$36,0),1),"")</f>
        <v>GH4</v>
      </c>
      <c r="B22" s="13" t="s">
        <v>40</v>
      </c>
      <c r="C22" s="70" t="s">
        <v>101</v>
      </c>
      <c r="D22" s="70">
        <f ca="1">IFERROR(
MIN(INDEX(LKE_UnitRatings!M$4:M$36,
MATCH(OFFSET(UnitMap!$A$1,MATCH('Generator List LKEedits'!$B22,UnitMap!$F$2:$F$74,0),0),LKE_UnitRatings!$A$4:$A$36,0),
1),$H22),"")</f>
        <v>478</v>
      </c>
      <c r="E22" s="70">
        <f ca="1">IFERROR(
MIN(INDEX(LKE_UnitRatings!N$4:N$36,
MATCH(OFFSET(UnitMap!$A$1,MATCH('Generator List LKEedits'!$B22,UnitMap!$F$2:$F$74,0),0),LKE_UnitRatings!$A$4:$A$36,0),
1),$H22),"")</f>
        <v>478</v>
      </c>
      <c r="F22" s="70">
        <f ca="1">IFERROR(
MIN(INDEX(LKE_UnitRatings!O$4:O$36,
MATCH(OFFSET(UnitMap!$A$1,MATCH('Generator List LKEedits'!$B22,UnitMap!$F$2:$F$74,0),0),LKE_UnitRatings!$A$4:$A$36,0),
1),$H22),"")</f>
        <v>478</v>
      </c>
      <c r="G22" s="70">
        <f ca="1">IFERROR(
MIN(INDEX(LKE_UnitRatings!P$4:P$36,
MATCH(OFFSET(UnitMap!$A$1,MATCH('Generator List LKEedits'!$B22,UnitMap!$F$2:$F$74,0),0),LKE_UnitRatings!$A$4:$A$36,0),
1),$H22),"")</f>
        <v>478</v>
      </c>
      <c r="H22" s="70">
        <f ca="1">IFERROR(
INDEX(LKE_UnitRatings!X$4:X$36,
MATCH(OFFSET(UnitMap!$A$1,MATCH('Generator List LKEedits'!$B22,UnitMap!$F$2:$F$74,0),0),LKE_UnitRatings!$A$4:$A$36,0),
1),"")</f>
        <v>491</v>
      </c>
      <c r="I22" s="70">
        <v>465</v>
      </c>
      <c r="J22" s="70">
        <v>487</v>
      </c>
      <c r="K22" s="71">
        <v>30895</v>
      </c>
      <c r="L22" s="71">
        <f ca="1">IFERROR(INDEX(Retirement!$C$2:$C$34,MATCH('Generator List LKEedits'!A22,Retirement!$A$2:$A$34,0),1),"-")</f>
        <v>50041</v>
      </c>
      <c r="M22" s="71">
        <v>50556</v>
      </c>
      <c r="N22" s="75">
        <f ca="1">IFERROR(OFFSET(LKE_HeatRate!$F$2,MATCH('Generator List LKEedits'!$A22,LKE_HeatRate!$C$3:$C$37,0),0),"")</f>
        <v>10.518231402336406</v>
      </c>
      <c r="O22" s="72">
        <v>9.9469999999999992</v>
      </c>
      <c r="P22" s="155">
        <v>10</v>
      </c>
      <c r="Q22" s="78">
        <v>1</v>
      </c>
      <c r="R22" s="81">
        <f ca="1">IFERROR(OFFSET(NOx!$D$3,MATCH('Generator List LKEedits'!$A22,NOx!$A$4:$A$100,0),0),"")</f>
        <v>5.2999999999999999E-2</v>
      </c>
      <c r="S22" s="81">
        <f ca="1">IFERROR(OFFSET(NOx!$E$3,MATCH('Generator List LKEedits'!$A22,NOx!$A$4:$A$100,0),0),"")</f>
        <v>0.09</v>
      </c>
      <c r="T22" s="72">
        <v>0.14994399999999999</v>
      </c>
      <c r="U22" s="81">
        <f ca="1">IFERROR(INDEX('SO2'!$G$3:$L$13,MATCH('Generator List LKEedits'!A22,'SO2'!$A$3:$A$13,0),MATCH(2027,'SO2'!$G$2:$L$2,0)),"")</f>
        <v>0</v>
      </c>
      <c r="V22" s="72">
        <v>7.2700000000000001E-2</v>
      </c>
      <c r="W22" s="72">
        <f>IF(LEFT(C22,2)="ST",'CO2'!$B$3,IF(OR(LEFT(C22,2)="GT",LEFT(C22,2)="CC"),'CO2'!$B$4,""))</f>
        <v>205.2</v>
      </c>
      <c r="X22" s="72">
        <v>205.2</v>
      </c>
      <c r="Y22" s="17"/>
    </row>
    <row r="23" spans="1:25" x14ac:dyDescent="0.35">
      <c r="A23" t="str">
        <f ca="1">IFERROR(INDEX(UnitMap!$A$2:$A$1000,MATCH(OFFSET(UnitMap!$A$1,MATCH('Generator List LKEedits'!$B23,UnitMap!$F$2:$F$1000,0),0),LKE_UnitRatings!$A$4:$A$36,0),1),"")</f>
        <v>MC1</v>
      </c>
      <c r="B23" s="13" t="s">
        <v>41</v>
      </c>
      <c r="C23" s="70" t="s">
        <v>101</v>
      </c>
      <c r="D23" s="70">
        <f ca="1">IFERROR(
MIN(INDEX(LKE_UnitRatings!M$4:M$36,
MATCH(OFFSET(UnitMap!$A$1,MATCH('Generator List LKEedits'!$B23,UnitMap!$F$2:$F$74,0),0),LKE_UnitRatings!$A$4:$A$36,0),
1),$H23),"")</f>
        <v>300</v>
      </c>
      <c r="E23" s="70">
        <f ca="1">IFERROR(
MIN(INDEX(LKE_UnitRatings!N$4:N$36,
MATCH(OFFSET(UnitMap!$A$1,MATCH('Generator List LKEedits'!$B23,UnitMap!$F$2:$F$74,0),0),LKE_UnitRatings!$A$4:$A$36,0),
1),$H23),"")</f>
        <v>300</v>
      </c>
      <c r="F23" s="70">
        <f ca="1">IFERROR(
MIN(INDEX(LKE_UnitRatings!O$4:O$36,
MATCH(OFFSET(UnitMap!$A$1,MATCH('Generator List LKEedits'!$B23,UnitMap!$F$2:$F$74,0),0),LKE_UnitRatings!$A$4:$A$36,0),
1),$H23),"")</f>
        <v>300</v>
      </c>
      <c r="G23" s="70">
        <f ca="1">IFERROR(
MIN(INDEX(LKE_UnitRatings!P$4:P$36,
MATCH(OFFSET(UnitMap!$A$1,MATCH('Generator List LKEedits'!$B23,UnitMap!$F$2:$F$74,0),0),LKE_UnitRatings!$A$4:$A$36,0),
1),$H23),"")</f>
        <v>300</v>
      </c>
      <c r="H23" s="70">
        <f ca="1">IFERROR(
INDEX(LKE_UnitRatings!X$4:X$36,
MATCH(OFFSET(UnitMap!$A$1,MATCH('Generator List LKEedits'!$B23,UnitMap!$F$2:$F$74,0),0),LKE_UnitRatings!$A$4:$A$36,0),
1),"")</f>
        <v>303</v>
      </c>
      <c r="I23" s="70">
        <v>300</v>
      </c>
      <c r="J23" s="70">
        <v>300</v>
      </c>
      <c r="K23" s="71">
        <v>26512</v>
      </c>
      <c r="L23" s="71">
        <f ca="1">IFERROR(INDEX(Retirement!$C$2:$C$34,MATCH('Generator List LKEedits'!A23,Retirement!$A$2:$A$34,0),1),"-")</f>
        <v>45657</v>
      </c>
      <c r="M23" s="71">
        <v>45808</v>
      </c>
      <c r="N23" s="75">
        <f ca="1">IFERROR(OFFSET(LKE_HeatRate!$F$2,MATCH('Generator List LKEedits'!$A23,LKE_HeatRate!$C$3:$C$37,0),0),"")</f>
        <v>10.388893421044793</v>
      </c>
      <c r="O23" s="72">
        <v>9.2089999999999996</v>
      </c>
      <c r="P23" s="155">
        <v>10</v>
      </c>
      <c r="Q23" s="78">
        <v>1</v>
      </c>
      <c r="R23" s="81">
        <f ca="1">IFERROR(OFFSET(NOx!$D$3,MATCH('Generator List LKEedits'!$A23,NOx!$A$4:$A$100,0),0),"")</f>
        <v>0.28999999999999998</v>
      </c>
      <c r="S23" s="81">
        <f ca="1">IFERROR(OFFSET(NOx!$E$3,MATCH('Generator List LKEedits'!$A23,NOx!$A$4:$A$100,0),0),"")</f>
        <v>0.28999999999999998</v>
      </c>
      <c r="T23" s="72">
        <v>0.28974800000000001</v>
      </c>
      <c r="U23" s="81">
        <f ca="1">IFERROR(INDEX('SO2'!$G$3:$L$13,MATCH('Generator List LKEedits'!A23,'SO2'!$A$3:$A$13,0),MATCH(2027,'SO2'!$G$2:$L$2,0)),"")</f>
        <v>0</v>
      </c>
      <c r="V23" s="72">
        <v>0.55169999999999997</v>
      </c>
      <c r="W23" s="72">
        <f>IF(LEFT(C23,2)="ST",'CO2'!$B$3,IF(OR(LEFT(C23,2)="GT",LEFT(C23,2)="CC"),'CO2'!$B$4,""))</f>
        <v>205.2</v>
      </c>
      <c r="X23" s="72">
        <v>205.2</v>
      </c>
      <c r="Y23" s="17"/>
    </row>
    <row r="24" spans="1:25" x14ac:dyDescent="0.35">
      <c r="A24" t="str">
        <f ca="1">IFERROR(INDEX(UnitMap!$A$2:$A$1000,MATCH(OFFSET(UnitMap!$A$1,MATCH('Generator List LKEedits'!$B24,UnitMap!$F$2:$F$1000,0),0),LKE_UnitRatings!$A$4:$A$36,0),1),"")</f>
        <v>MC2</v>
      </c>
      <c r="B24" s="13" t="s">
        <v>42</v>
      </c>
      <c r="C24" s="70" t="s">
        <v>101</v>
      </c>
      <c r="D24" s="70">
        <f ca="1">IFERROR(
MIN(INDEX(LKE_UnitRatings!M$4:M$36,
MATCH(OFFSET(UnitMap!$A$1,MATCH('Generator List LKEedits'!$B24,UnitMap!$F$2:$F$74,0),0),LKE_UnitRatings!$A$4:$A$36,0),
1),$H24),"")</f>
        <v>297</v>
      </c>
      <c r="E24" s="70">
        <f ca="1">IFERROR(
MIN(INDEX(LKE_UnitRatings!N$4:N$36,
MATCH(OFFSET(UnitMap!$A$1,MATCH('Generator List LKEedits'!$B24,UnitMap!$F$2:$F$74,0),0),LKE_UnitRatings!$A$4:$A$36,0),
1),$H24),"")</f>
        <v>297</v>
      </c>
      <c r="F24" s="70">
        <f ca="1">IFERROR(
MIN(INDEX(LKE_UnitRatings!O$4:O$36,
MATCH(OFFSET(UnitMap!$A$1,MATCH('Generator List LKEedits'!$B24,UnitMap!$F$2:$F$74,0),0),LKE_UnitRatings!$A$4:$A$36,0),
1),$H24),"")</f>
        <v>297</v>
      </c>
      <c r="G24" s="70">
        <f ca="1">IFERROR(
MIN(INDEX(LKE_UnitRatings!P$4:P$36,
MATCH(OFFSET(UnitMap!$A$1,MATCH('Generator List LKEedits'!$B24,UnitMap!$F$2:$F$74,0),0),LKE_UnitRatings!$A$4:$A$36,0),
1),$H24),"")</f>
        <v>297</v>
      </c>
      <c r="H24" s="70">
        <f ca="1">IFERROR(
INDEX(LKE_UnitRatings!X$4:X$36,
MATCH(OFFSET(UnitMap!$A$1,MATCH('Generator List LKEedits'!$B24,UnitMap!$F$2:$F$74,0),0),LKE_UnitRatings!$A$4:$A$36,0),
1),"")</f>
        <v>301</v>
      </c>
      <c r="I24" s="70">
        <v>297</v>
      </c>
      <c r="J24" s="70">
        <v>297</v>
      </c>
      <c r="K24" s="71">
        <v>27211</v>
      </c>
      <c r="L24" s="71">
        <f ca="1">IFERROR(INDEX(Retirement!$C$2:$C$34,MATCH('Generator List LKEedits'!A24,Retirement!$A$2:$A$34,0),1),"-")</f>
        <v>46753</v>
      </c>
      <c r="M24" s="71">
        <v>46752</v>
      </c>
      <c r="N24" s="75">
        <f ca="1">IFERROR(OFFSET(LKE_HeatRate!$F$2,MATCH('Generator List LKEedits'!$A24,LKE_HeatRate!$C$3:$C$37,0),0),"")</f>
        <v>10.422871977003997</v>
      </c>
      <c r="O24" s="72">
        <v>9.7360000000000007</v>
      </c>
      <c r="P24" s="155">
        <v>10</v>
      </c>
      <c r="Q24" s="78">
        <v>1</v>
      </c>
      <c r="R24" s="81">
        <f ca="1">IFERROR(OFFSET(NOx!$D$3,MATCH('Generator List LKEedits'!$A24,NOx!$A$4:$A$100,0),0),"")</f>
        <v>0.28999999999999998</v>
      </c>
      <c r="S24" s="81">
        <f ca="1">IFERROR(OFFSET(NOx!$E$3,MATCH('Generator List LKEedits'!$A24,NOx!$A$4:$A$100,0),0),"")</f>
        <v>0.28999999999999998</v>
      </c>
      <c r="T24" s="72">
        <v>0.29531400000000002</v>
      </c>
      <c r="U24" s="81">
        <f ca="1">IFERROR(INDEX('SO2'!$G$3:$L$13,MATCH('Generator List LKEedits'!A24,'SO2'!$A$3:$A$13,0),MATCH(2027,'SO2'!$G$2:$L$2,0)),"")</f>
        <v>0</v>
      </c>
      <c r="V24" s="72">
        <v>0.627</v>
      </c>
      <c r="W24" s="72">
        <f>IF(LEFT(C24,2)="ST",'CO2'!$B$3,IF(OR(LEFT(C24,2)="GT",LEFT(C24,2)="CC"),'CO2'!$B$4,""))</f>
        <v>205.2</v>
      </c>
      <c r="X24" s="72">
        <v>205.2</v>
      </c>
      <c r="Y24" s="17"/>
    </row>
    <row r="25" spans="1:25" x14ac:dyDescent="0.35">
      <c r="A25" t="str">
        <f ca="1">IFERROR(INDEX(UnitMap!$A$2:$A$1000,MATCH(OFFSET(UnitMap!$A$1,MATCH('Generator List LKEedits'!$B25,UnitMap!$F$2:$F$1000,0),0),LKE_UnitRatings!$A$4:$A$36,0),1),"")</f>
        <v>MC3</v>
      </c>
      <c r="B25" s="13" t="s">
        <v>43</v>
      </c>
      <c r="C25" s="70" t="s">
        <v>101</v>
      </c>
      <c r="D25" s="70">
        <f ca="1">IFERROR(
MIN(INDEX(LKE_UnitRatings!M$4:M$36,
MATCH(OFFSET(UnitMap!$A$1,MATCH('Generator List LKEedits'!$B25,UnitMap!$F$2:$F$74,0),0),LKE_UnitRatings!$A$4:$A$36,0),
1),$H25),"")</f>
        <v>394</v>
      </c>
      <c r="E25" s="70">
        <f ca="1">IFERROR(
MIN(INDEX(LKE_UnitRatings!N$4:N$36,
MATCH(OFFSET(UnitMap!$A$1,MATCH('Generator List LKEedits'!$B25,UnitMap!$F$2:$F$74,0),0),LKE_UnitRatings!$A$4:$A$36,0),
1),$H25),"")</f>
        <v>392.5</v>
      </c>
      <c r="F25" s="70">
        <f ca="1">IFERROR(
MIN(INDEX(LKE_UnitRatings!O$4:O$36,
MATCH(OFFSET(UnitMap!$A$1,MATCH('Generator List LKEedits'!$B25,UnitMap!$F$2:$F$74,0),0),LKE_UnitRatings!$A$4:$A$36,0),
1),$H25),"")</f>
        <v>391</v>
      </c>
      <c r="G25" s="70">
        <f ca="1">IFERROR(
MIN(INDEX(LKE_UnitRatings!P$4:P$36,
MATCH(OFFSET(UnitMap!$A$1,MATCH('Generator List LKEedits'!$B25,UnitMap!$F$2:$F$74,0),0),LKE_UnitRatings!$A$4:$A$36,0),
1),$H25),"")</f>
        <v>392.5</v>
      </c>
      <c r="H25" s="70">
        <f ca="1">IFERROR(
INDEX(LKE_UnitRatings!X$4:X$36,
MATCH(OFFSET(UnitMap!$A$1,MATCH('Generator List LKEedits'!$B25,UnitMap!$F$2:$F$74,0),0),LKE_UnitRatings!$A$4:$A$36,0),
1),"")</f>
        <v>394</v>
      </c>
      <c r="I25" s="70">
        <v>391</v>
      </c>
      <c r="J25" s="70">
        <v>394</v>
      </c>
      <c r="K25" s="71">
        <v>28703</v>
      </c>
      <c r="L25" s="71">
        <f ca="1">IFERROR(INDEX(Retirement!$C$2:$C$34,MATCH('Generator List LKEedits'!A25,Retirement!$A$2:$A$34,0),1),"-")</f>
        <v>50771</v>
      </c>
      <c r="M25" s="71">
        <v>50556</v>
      </c>
      <c r="N25" s="75">
        <f ca="1">IFERROR(OFFSET(LKE_HeatRate!$F$2,MATCH('Generator List LKEedits'!$A25,LKE_HeatRate!$C$3:$C$37,0),0),"")</f>
        <v>10.465809277688571</v>
      </c>
      <c r="O25" s="72">
        <v>9.9909999999999997</v>
      </c>
      <c r="P25" s="155">
        <v>10</v>
      </c>
      <c r="Q25" s="78">
        <v>1</v>
      </c>
      <c r="R25" s="81">
        <f ca="1">IFERROR(OFFSET(NOx!$D$3,MATCH('Generator List LKEedits'!$A25,NOx!$A$4:$A$100,0),0),"")</f>
        <v>5.3999999999999999E-2</v>
      </c>
      <c r="S25" s="81">
        <f ca="1">IFERROR(OFFSET(NOx!$E$3,MATCH('Generator List LKEedits'!$A25,NOx!$A$4:$A$100,0),0),"")</f>
        <v>0.09</v>
      </c>
      <c r="T25" s="72">
        <v>0.13807900000000001</v>
      </c>
      <c r="U25" s="81">
        <f ca="1">IFERROR(INDEX('SO2'!$G$3:$L$13,MATCH('Generator List LKEedits'!A25,'SO2'!$A$3:$A$13,0),MATCH(2027,'SO2'!$G$2:$L$2,0)),"")</f>
        <v>0</v>
      </c>
      <c r="V25" s="72">
        <v>0.70079999999999998</v>
      </c>
      <c r="W25" s="72">
        <f>IF(LEFT(C25,2)="ST",'CO2'!$B$3,IF(OR(LEFT(C25,2)="GT",LEFT(C25,2)="CC"),'CO2'!$B$4,""))</f>
        <v>205.2</v>
      </c>
      <c r="X25" s="72">
        <v>205.2</v>
      </c>
      <c r="Y25" s="17"/>
    </row>
    <row r="26" spans="1:25" x14ac:dyDescent="0.35">
      <c r="A26" t="str">
        <f ca="1">IFERROR(INDEX(UnitMap!$A$2:$A$1000,MATCH(OFFSET(UnitMap!$A$1,MATCH('Generator List LKEedits'!$B26,UnitMap!$F$2:$F$1000,0),0),LKE_UnitRatings!$A$4:$A$36,0),1),"")</f>
        <v>MC4</v>
      </c>
      <c r="B26" s="13" t="s">
        <v>44</v>
      </c>
      <c r="C26" s="70" t="s">
        <v>101</v>
      </c>
      <c r="D26" s="70">
        <f ca="1">IFERROR(
MIN(INDEX(LKE_UnitRatings!M$4:M$36,
MATCH(OFFSET(UnitMap!$A$1,MATCH('Generator List LKEedits'!$B26,UnitMap!$F$2:$F$74,0),0),LKE_UnitRatings!$A$4:$A$36,0),
1),$H26),"")</f>
        <v>486</v>
      </c>
      <c r="E26" s="70">
        <f ca="1">IFERROR(
MIN(INDEX(LKE_UnitRatings!N$4:N$36,
MATCH(OFFSET(UnitMap!$A$1,MATCH('Generator List LKEedits'!$B26,UnitMap!$F$2:$F$74,0),0),LKE_UnitRatings!$A$4:$A$36,0),
1),$H26),"")</f>
        <v>481.5</v>
      </c>
      <c r="F26" s="70">
        <f ca="1">IFERROR(
MIN(INDEX(LKE_UnitRatings!O$4:O$36,
MATCH(OFFSET(UnitMap!$A$1,MATCH('Generator List LKEedits'!$B26,UnitMap!$F$2:$F$74,0),0),LKE_UnitRatings!$A$4:$A$36,0),
1),$H26),"")</f>
        <v>477</v>
      </c>
      <c r="G26" s="70">
        <f ca="1">IFERROR(
MIN(INDEX(LKE_UnitRatings!P$4:P$36,
MATCH(OFFSET(UnitMap!$A$1,MATCH('Generator List LKEedits'!$B26,UnitMap!$F$2:$F$74,0),0),LKE_UnitRatings!$A$4:$A$36,0),
1),$H26),"")</f>
        <v>481.5</v>
      </c>
      <c r="H26" s="70">
        <f ca="1">IFERROR(
INDEX(LKE_UnitRatings!X$4:X$36,
MATCH(OFFSET(UnitMap!$A$1,MATCH('Generator List LKEedits'!$B26,UnitMap!$F$2:$F$74,0),0),LKE_UnitRatings!$A$4:$A$36,0),
1),"")</f>
        <v>486</v>
      </c>
      <c r="I26" s="70">
        <v>477</v>
      </c>
      <c r="J26" s="70">
        <v>486</v>
      </c>
      <c r="K26" s="71">
        <v>30195</v>
      </c>
      <c r="L26" s="71">
        <f ca="1">IFERROR(INDEX(Retirement!$C$2:$C$34,MATCH('Generator List LKEedits'!A26,Retirement!$A$2:$A$34,0),1),"-")</f>
        <v>50771</v>
      </c>
      <c r="M26" s="71">
        <v>52017</v>
      </c>
      <c r="N26" s="75">
        <f ca="1">IFERROR(OFFSET(LKE_HeatRate!$F$2,MATCH('Generator List LKEedits'!$A26,LKE_HeatRate!$C$3:$C$37,0),0),"")</f>
        <v>10.38108919168627</v>
      </c>
      <c r="O26" s="72">
        <v>9.7769999999999992</v>
      </c>
      <c r="P26" s="155">
        <v>10</v>
      </c>
      <c r="Q26" s="78">
        <v>1</v>
      </c>
      <c r="R26" s="81">
        <f ca="1">IFERROR(OFFSET(NOx!$D$3,MATCH('Generator List LKEedits'!$A26,NOx!$A$4:$A$100,0),0),"")</f>
        <v>5.5E-2</v>
      </c>
      <c r="S26" s="81">
        <f ca="1">IFERROR(OFFSET(NOx!$E$3,MATCH('Generator List LKEedits'!$A26,NOx!$A$4:$A$100,0),0),"")</f>
        <v>0.09</v>
      </c>
      <c r="T26" s="72">
        <v>0.13989599999999999</v>
      </c>
      <c r="U26" s="81">
        <f ca="1">IFERROR(INDEX('SO2'!$G$3:$L$13,MATCH('Generator List LKEedits'!A26,'SO2'!$A$3:$A$13,0),MATCH(2027,'SO2'!$G$2:$L$2,0)),"")</f>
        <v>0</v>
      </c>
      <c r="V26" s="72">
        <v>0.65283800000000003</v>
      </c>
      <c r="W26" s="72">
        <f>IF(LEFT(C26,2)="ST",'CO2'!$B$3,IF(OR(LEFT(C26,2)="GT",LEFT(C26,2)="CC"),'CO2'!$B$4,""))</f>
        <v>205.2</v>
      </c>
      <c r="X26" s="72">
        <v>205.2</v>
      </c>
      <c r="Y26" s="17"/>
    </row>
    <row r="27" spans="1:25" x14ac:dyDescent="0.35">
      <c r="A27" t="str">
        <f ca="1">IFERROR(INDEX(UnitMap!$A$2:$A$1000,MATCH(OFFSET(UnitMap!$A$1,MATCH('Generator List LKEedits'!$B27,UnitMap!$F$2:$F$1000,0),0),LKE_UnitRatings!$A$4:$A$36,0),1),"")</f>
        <v>TC1</v>
      </c>
      <c r="B27" s="13" t="s">
        <v>45</v>
      </c>
      <c r="C27" s="70" t="s">
        <v>102</v>
      </c>
      <c r="D27" s="70">
        <f ca="1">IFERROR(
MIN(INDEX(LKE_UnitRatings!M$4:M$36,
MATCH(OFFSET(UnitMap!$A$1,MATCH('Generator List LKEedits'!$B27,UnitMap!$F$2:$F$74,0),0),LKE_UnitRatings!$A$4:$A$36,0),
1),$H27),"")</f>
        <v>369.75</v>
      </c>
      <c r="E27" s="70">
        <f ca="1">IFERROR(
MIN(INDEX(LKE_UnitRatings!N$4:N$36,
MATCH(OFFSET(UnitMap!$A$1,MATCH('Generator List LKEedits'!$B27,UnitMap!$F$2:$F$74,0),0),LKE_UnitRatings!$A$4:$A$36,0),
1),$H27),"")</f>
        <v>369.75</v>
      </c>
      <c r="F27" s="70">
        <f ca="1">IFERROR(
MIN(INDEX(LKE_UnitRatings!O$4:O$36,
MATCH(OFFSET(UnitMap!$A$1,MATCH('Generator List LKEedits'!$B27,UnitMap!$F$2:$F$74,0),0),LKE_UnitRatings!$A$4:$A$36,0),
1),$H27),"")</f>
        <v>369.75</v>
      </c>
      <c r="G27" s="70">
        <f ca="1">IFERROR(
MIN(INDEX(LKE_UnitRatings!P$4:P$36,
MATCH(OFFSET(UnitMap!$A$1,MATCH('Generator List LKEedits'!$B27,UnitMap!$F$2:$F$74,0),0),LKE_UnitRatings!$A$4:$A$36,0),
1),$H27),"")</f>
        <v>369.75</v>
      </c>
      <c r="H27" s="70">
        <f ca="1">IFERROR(
INDEX(LKE_UnitRatings!X$4:X$36,
MATCH(OFFSET(UnitMap!$A$1,MATCH('Generator List LKEedits'!$B27,UnitMap!$F$2:$F$74,0),0),LKE_UnitRatings!$A$4:$A$36,0),
1),"")</f>
        <v>386</v>
      </c>
      <c r="I27" s="70">
        <v>732</v>
      </c>
      <c r="J27" s="70">
        <v>760</v>
      </c>
      <c r="K27" s="71">
        <v>40575</v>
      </c>
      <c r="L27" s="71">
        <f ca="1">IFERROR(INDEX(Retirement!$C$2:$C$34,MATCH('Generator List LKEedits'!A27,Retirement!$A$2:$A$34,0),1),"-")</f>
        <v>52963</v>
      </c>
      <c r="M27" s="71">
        <v>58775</v>
      </c>
      <c r="N27" s="75">
        <f ca="1">IFERROR(OFFSET(LKE_HeatRate!$F$2,MATCH('Generator List LKEedits'!$A27,LKE_HeatRate!$C$3:$C$37,0),0),"")</f>
        <v>10.357329151542926</v>
      </c>
      <c r="O27" s="72">
        <v>9.1460000000000008</v>
      </c>
      <c r="P27" s="155">
        <v>10</v>
      </c>
      <c r="Q27" s="70">
        <v>1</v>
      </c>
      <c r="R27" s="81">
        <f ca="1">IFERROR(OFFSET(NOx!$D$3,MATCH('Generator List LKEedits'!$A27,NOx!$A$4:$A$100,0),0),"")</f>
        <v>5.8999999999999997E-2</v>
      </c>
      <c r="S27" s="81">
        <f ca="1">IFERROR(OFFSET(NOx!$E$3,MATCH('Generator List LKEedits'!$A27,NOx!$A$4:$A$100,0),0),"")</f>
        <v>0.1</v>
      </c>
      <c r="T27" s="72">
        <v>0.122306</v>
      </c>
      <c r="U27" s="81">
        <f ca="1">IFERROR(INDEX('SO2'!$G$3:$L$13,MATCH('Generator List LKEedits'!A27,'SO2'!$A$3:$A$13,0),MATCH(2027,'SO2'!$G$2:$L$2,0)),"")</f>
        <v>0</v>
      </c>
      <c r="V27" s="72">
        <v>0.11609800000000001</v>
      </c>
      <c r="W27" s="72">
        <f>IF(LEFT(C27,2)="ST",'CO2'!$B$3,IF(OR(LEFT(C27,2)="GT",LEFT(C27,2)="CC"),'CO2'!$B$4,""))</f>
        <v>205.2</v>
      </c>
      <c r="X27" s="72">
        <v>205.2</v>
      </c>
      <c r="Y27" s="17"/>
    </row>
    <row r="28" spans="1:25" x14ac:dyDescent="0.35">
      <c r="A28" t="str">
        <f ca="1">IFERROR(INDEX(UnitMap!$A$2:$A$1000,MATCH(OFFSET(UnitMap!$A$1,MATCH('Generator List LKEedits'!$B28,UnitMap!$F$2:$F$1000,0),0),LKE_UnitRatings!$A$4:$A$36,0),1),"")</f>
        <v>TC2</v>
      </c>
      <c r="B28" s="13" t="s">
        <v>46</v>
      </c>
      <c r="C28" s="70" t="s">
        <v>101</v>
      </c>
      <c r="D28" s="70">
        <f ca="1">IFERROR(
MIN(INDEX(LKE_UnitRatings!M$4:M$36,
MATCH(OFFSET(UnitMap!$A$1,MATCH('Generator List LKEedits'!$B28,UnitMap!$F$2:$F$74,0),0),LKE_UnitRatings!$A$4:$A$36,0),
1),$H28),"")</f>
        <v>570</v>
      </c>
      <c r="E28" s="70">
        <f ca="1">IFERROR(
MIN(INDEX(LKE_UnitRatings!N$4:N$36,
MATCH(OFFSET(UnitMap!$A$1,MATCH('Generator List LKEedits'!$B28,UnitMap!$F$2:$F$74,0),0),LKE_UnitRatings!$A$4:$A$36,0),
1),$H28),"")</f>
        <v>559.5</v>
      </c>
      <c r="F28" s="70">
        <f ca="1">IFERROR(
MIN(INDEX(LKE_UnitRatings!O$4:O$36,
MATCH(OFFSET(UnitMap!$A$1,MATCH('Generator List LKEedits'!$B28,UnitMap!$F$2:$F$74,0),0),LKE_UnitRatings!$A$4:$A$36,0),
1),$H28),"")</f>
        <v>549</v>
      </c>
      <c r="G28" s="70">
        <f ca="1">IFERROR(
MIN(INDEX(LKE_UnitRatings!P$4:P$36,
MATCH(OFFSET(UnitMap!$A$1,MATCH('Generator List LKEedits'!$B28,UnitMap!$F$2:$F$74,0),0),LKE_UnitRatings!$A$4:$A$36,0),
1),$H28),"")</f>
        <v>559.5</v>
      </c>
      <c r="H28" s="70">
        <f ca="1">IFERROR(
INDEX(LKE_UnitRatings!X$4:X$36,
MATCH(OFFSET(UnitMap!$A$1,MATCH('Generator List LKEedits'!$B28,UnitMap!$F$2:$F$74,0),0),LKE_UnitRatings!$A$4:$A$36,0),
1),"")</f>
        <v>575</v>
      </c>
      <c r="I28" s="70">
        <v>511</v>
      </c>
      <c r="J28" s="70">
        <v>511</v>
      </c>
      <c r="K28" s="71">
        <v>33208</v>
      </c>
      <c r="L28" s="71">
        <f ca="1">IFERROR(INDEX(Retirement!$C$2:$C$34,MATCH('Generator List LKEedits'!A28,Retirement!$A$2:$A$34,0),1),"-")</f>
        <v>60633</v>
      </c>
      <c r="M28" s="71">
        <v>65866</v>
      </c>
      <c r="N28" s="75">
        <f ca="1">IFERROR(OFFSET(LKE_HeatRate!$F$2,MATCH('Generator List LKEedits'!$A28,LKE_HeatRate!$C$3:$C$37,0),0),"")</f>
        <v>9.2596322685226653</v>
      </c>
      <c r="O28" s="72">
        <v>8.3000000000000007</v>
      </c>
      <c r="P28" s="155">
        <v>10</v>
      </c>
      <c r="Q28" s="70">
        <v>1</v>
      </c>
      <c r="R28" s="81">
        <f ca="1">IFERROR(OFFSET(NOx!$D$3,MATCH('Generator List LKEedits'!$A28,NOx!$A$4:$A$100,0),0),"")</f>
        <v>0.04</v>
      </c>
      <c r="S28" s="81">
        <f ca="1">IFERROR(OFFSET(NOx!$E$3,MATCH('Generator List LKEedits'!$A28,NOx!$A$4:$A$100,0),0),"")</f>
        <v>0.04</v>
      </c>
      <c r="T28" s="72">
        <v>4.8347800000000003E-2</v>
      </c>
      <c r="U28" s="81">
        <f ca="1">IFERROR(INDEX('SO2'!$G$3:$L$13,MATCH('Generator List LKEedits'!A28,'SO2'!$A$3:$A$13,0),MATCH(2027,'SO2'!$G$2:$L$2,0)),"")</f>
        <v>0</v>
      </c>
      <c r="V28" s="72">
        <v>6.5500000000000003E-2</v>
      </c>
      <c r="W28" s="72">
        <f>IF(LEFT(C28,2)="ST",'CO2'!$B$3,IF(OR(LEFT(C28,2)="GT",LEFT(C28,2)="CC"),'CO2'!$B$4,""))</f>
        <v>205.2</v>
      </c>
      <c r="X28" s="72">
        <v>209.76</v>
      </c>
      <c r="Y28" s="17"/>
    </row>
    <row r="29" spans="1:25" x14ac:dyDescent="0.35">
      <c r="A29" t="str">
        <f ca="1">IFERROR(INDEX(UnitMap!$A$2:$A$1000,MATCH(OFFSET(UnitMap!$A$1,MATCH('Generator List LKEedits'!$B29,UnitMap!$F$2:$F$1000,0),0),LKE_UnitRatings!$A$4:$A$36,0),1),"")</f>
        <v>BRS</v>
      </c>
      <c r="B29" s="13" t="s">
        <v>47</v>
      </c>
      <c r="C29" s="70" t="s">
        <v>22</v>
      </c>
      <c r="D29" s="70">
        <f ca="1">IFERROR(
MIN(INDEX(LKE_UnitRatings!M$4:M$36,
MATCH(OFFSET(UnitMap!$A$1,MATCH('Generator List LKEedits'!$B29,UnitMap!$F$2:$F$74,0),0),LKE_UnitRatings!$A$4:$A$36,0),
1),$H29),"")</f>
        <v>0</v>
      </c>
      <c r="E29" s="70">
        <f ca="1">IFERROR(
MIN(INDEX(LKE_UnitRatings!N$4:N$36,
MATCH(OFFSET(UnitMap!$A$1,MATCH('Generator List LKEedits'!$B29,UnitMap!$F$2:$F$74,0),0),LKE_UnitRatings!$A$4:$A$36,0),
1),$H29),"")</f>
        <v>0</v>
      </c>
      <c r="F29" s="70">
        <f ca="1">IFERROR(
MIN(INDEX(LKE_UnitRatings!O$4:O$36,
MATCH(OFFSET(UnitMap!$A$1,MATCH('Generator List LKEedits'!$B29,UnitMap!$F$2:$F$74,0),0),LKE_UnitRatings!$A$4:$A$36,0),
1),$H29),"")</f>
        <v>8</v>
      </c>
      <c r="G29" s="70">
        <f ca="1">IFERROR(
MIN(INDEX(LKE_UnitRatings!P$4:P$36,
MATCH(OFFSET(UnitMap!$A$1,MATCH('Generator List LKEedits'!$B29,UnitMap!$F$2:$F$74,0),0),LKE_UnitRatings!$A$4:$A$36,0),
1),$H29),"")</f>
        <v>0</v>
      </c>
      <c r="H29" s="70">
        <f ca="1">IFERROR(
INDEX(LKE_UnitRatings!X$4:X$36,
MATCH(OFFSET(UnitMap!$A$1,MATCH('Generator List LKEedits'!$B29,UnitMap!$F$2:$F$74,0),0),LKE_UnitRatings!$A$4:$A$36,0),
1),"")</f>
        <v>10</v>
      </c>
      <c r="I29" s="70">
        <v>10</v>
      </c>
      <c r="J29" s="70">
        <v>10</v>
      </c>
      <c r="K29" s="71">
        <v>42461</v>
      </c>
      <c r="L29" s="71">
        <f ca="1">IFERROR(INDEX(Retirement!$C$2:$C$34,MATCH('Generator List LKEedits'!A29,Retirement!$A$2:$A$34,0),1),"-")</f>
        <v>51502</v>
      </c>
      <c r="M29" s="71">
        <v>73050</v>
      </c>
      <c r="N29" s="75" t="str">
        <f ca="1">IFERROR(OFFSET(LKE_HeatRate!$F$2,MATCH('Generator List LKEedits'!$A29,LKE_HeatRate!$C$3:$C$37,0),0),"")</f>
        <v/>
      </c>
      <c r="O29" s="72">
        <v>0</v>
      </c>
      <c r="P29" s="155">
        <v>0</v>
      </c>
      <c r="Q29" s="70">
        <v>1</v>
      </c>
      <c r="R29" s="81" t="str">
        <f ca="1">IFERROR(OFFSET(NOx!$D$3,MATCH('Generator List LKEedits'!$A29,NOx!$A$4:$A$100,0),0),"")</f>
        <v/>
      </c>
      <c r="S29" s="81" t="str">
        <f ca="1">IFERROR(OFFSET(NOx!$E$3,MATCH('Generator List LKEedits'!$A29,NOx!$A$4:$A$100,0),0),"")</f>
        <v/>
      </c>
      <c r="T29" s="72"/>
      <c r="U29" s="81" t="str">
        <f ca="1">IFERROR(INDEX('SO2'!$G$3:$L$13,MATCH('Generator List LKEedits'!A29,'SO2'!$A$3:$A$13,0),MATCH(2027,'SO2'!$G$2:$L$2,0)),"")</f>
        <v/>
      </c>
      <c r="V29" s="72"/>
      <c r="W29" s="72" t="str">
        <f>IF(LEFT(C29,2)="ST",'CO2'!$B$3,IF(OR(LEFT(C29,2)="GT",LEFT(C29,2)="CC"),'CO2'!$B$4,""))</f>
        <v/>
      </c>
      <c r="X29" s="72"/>
      <c r="Y29" s="17"/>
    </row>
    <row r="30" spans="1:25" x14ac:dyDescent="0.35">
      <c r="A30" t="str">
        <f ca="1">IFERROR(INDEX(UnitMap!$A$2:$A$1000,MATCH(OFFSET(UnitMap!$A$1,MATCH('Generator List LKEedits'!$B30,UnitMap!$F$2:$F$1000,0),0),LKE_UnitRatings!$A$4:$A$36,0),1),"")</f>
        <v>BR6</v>
      </c>
      <c r="B30" s="13" t="s">
        <v>48</v>
      </c>
      <c r="C30" s="70" t="s">
        <v>97</v>
      </c>
      <c r="D30" s="70">
        <f ca="1">IFERROR(
MIN(INDEX(LKE_UnitRatings!M$4:M$36,
MATCH(OFFSET(UnitMap!$A$1,MATCH('Generator List LKEedits'!$B30,UnitMap!$F$2:$F$74,0),0),LKE_UnitRatings!$A$4:$A$36,0),
1),$H30),"")</f>
        <v>171</v>
      </c>
      <c r="E30" s="70">
        <f ca="1">IFERROR(
MIN(INDEX(LKE_UnitRatings!N$4:N$36,
MATCH(OFFSET(UnitMap!$A$1,MATCH('Generator List LKEedits'!$B30,UnitMap!$F$2:$F$74,0),0),LKE_UnitRatings!$A$4:$A$36,0),
1),$H30),"")</f>
        <v>157</v>
      </c>
      <c r="F30" s="70">
        <f ca="1">IFERROR(
MIN(INDEX(LKE_UnitRatings!O$4:O$36,
MATCH(OFFSET(UnitMap!$A$1,MATCH('Generator List LKEedits'!$B30,UnitMap!$F$2:$F$74,0),0),LKE_UnitRatings!$A$4:$A$36,0),
1),$H30),"")</f>
        <v>146</v>
      </c>
      <c r="G30" s="70">
        <f ca="1">IFERROR(
MIN(INDEX(LKE_UnitRatings!P$4:P$36,
MATCH(OFFSET(UnitMap!$A$1,MATCH('Generator List LKEedits'!$B30,UnitMap!$F$2:$F$74,0),0),LKE_UnitRatings!$A$4:$A$36,0),
1),$H30),"")</f>
        <v>157</v>
      </c>
      <c r="H30" s="70">
        <f ca="1">IFERROR(
INDEX(LKE_UnitRatings!X$4:X$36,
MATCH(OFFSET(UnitMap!$A$1,MATCH('Generator List LKEedits'!$B30,UnitMap!$F$2:$F$74,0),0),LKE_UnitRatings!$A$4:$A$36,0),
1),"")</f>
        <v>171</v>
      </c>
      <c r="I30" s="70">
        <v>146</v>
      </c>
      <c r="J30" s="70">
        <v>171</v>
      </c>
      <c r="K30" s="71">
        <v>36373</v>
      </c>
      <c r="L30" s="71">
        <f ca="1">IFERROR(INDEX(Retirement!$C$2:$C$34,MATCH('Generator List LKEedits'!A30,Retirement!$A$2:$A$34,0),1),"-")</f>
        <v>50771</v>
      </c>
      <c r="M30" s="71">
        <v>54788</v>
      </c>
      <c r="N30" s="75">
        <f ca="1">IFERROR(OFFSET(LKE_HeatRate!$F$2,MATCH('Generator List LKEedits'!$A30,LKE_HeatRate!$C$3:$C$37,0),0),"")</f>
        <v>10.896339733407464</v>
      </c>
      <c r="O30" s="72">
        <v>10.6555</v>
      </c>
      <c r="P30" s="155">
        <v>17.5</v>
      </c>
      <c r="Q30" s="70"/>
      <c r="R30" s="81">
        <f ca="1">IFERROR(OFFSET(NOx!$D$3,MATCH('Generator List LKEedits'!$A30,NOx!$A$4:$A$100,0),0),"")</f>
        <v>6.7000000000000004E-2</v>
      </c>
      <c r="S30" s="81">
        <f ca="1">IFERROR(OFFSET(NOx!$E$3,MATCH('Generator List LKEedits'!$A30,NOx!$A$4:$A$100,0),0),"")</f>
        <v>6.7000000000000004E-2</v>
      </c>
      <c r="T30" s="72">
        <v>4.2389200000000002E-2</v>
      </c>
      <c r="U30" s="81" t="str">
        <f ca="1">IFERROR(INDEX('SO2'!$G$3:$L$13,MATCH('Generator List LKEedits'!A30,'SO2'!$A$3:$A$13,0),MATCH(2027,'SO2'!$G$2:$L$2,0)),"")</f>
        <v/>
      </c>
      <c r="V30" s="72">
        <v>0</v>
      </c>
      <c r="W30" s="72">
        <f>IF(LEFT(C30,2)="ST",'CO2'!$B$3,IF(OR(LEFT(C30,2)="GT",LEFT(C30,2)="CC"),'CO2'!$B$4,""))</f>
        <v>119</v>
      </c>
      <c r="X30" s="72">
        <v>120.35</v>
      </c>
      <c r="Y30" s="17"/>
    </row>
    <row r="31" spans="1:25" x14ac:dyDescent="0.35">
      <c r="A31" t="str">
        <f ca="1">IFERROR(INDEX(UnitMap!$A$2:$A$1000,MATCH(OFFSET(UnitMap!$A$1,MATCH('Generator List LKEedits'!$B31,UnitMap!$F$2:$F$1000,0),0),LKE_UnitRatings!$A$4:$A$36,0),1),"")</f>
        <v>BR7</v>
      </c>
      <c r="B31" s="13" t="s">
        <v>49</v>
      </c>
      <c r="C31" s="70" t="s">
        <v>97</v>
      </c>
      <c r="D31" s="70">
        <f ca="1">IFERROR(
MIN(INDEX(LKE_UnitRatings!M$4:M$36,
MATCH(OFFSET(UnitMap!$A$1,MATCH('Generator List LKEedits'!$B31,UnitMap!$F$2:$F$74,0),0),LKE_UnitRatings!$A$4:$A$36,0),
1),$H31),"")</f>
        <v>171</v>
      </c>
      <c r="E31" s="70">
        <f ca="1">IFERROR(
MIN(INDEX(LKE_UnitRatings!N$4:N$36,
MATCH(OFFSET(UnitMap!$A$1,MATCH('Generator List LKEedits'!$B31,UnitMap!$F$2:$F$74,0),0),LKE_UnitRatings!$A$4:$A$36,0),
1),$H31),"")</f>
        <v>157</v>
      </c>
      <c r="F31" s="70">
        <f ca="1">IFERROR(
MIN(INDEX(LKE_UnitRatings!O$4:O$36,
MATCH(OFFSET(UnitMap!$A$1,MATCH('Generator List LKEedits'!$B31,UnitMap!$F$2:$F$74,0),0),LKE_UnitRatings!$A$4:$A$36,0),
1),$H31),"")</f>
        <v>146</v>
      </c>
      <c r="G31" s="70">
        <f ca="1">IFERROR(
MIN(INDEX(LKE_UnitRatings!P$4:P$36,
MATCH(OFFSET(UnitMap!$A$1,MATCH('Generator List LKEedits'!$B31,UnitMap!$F$2:$F$74,0),0),LKE_UnitRatings!$A$4:$A$36,0),
1),$H31),"")</f>
        <v>157</v>
      </c>
      <c r="H31" s="70">
        <f ca="1">IFERROR(
INDEX(LKE_UnitRatings!X$4:X$36,
MATCH(OFFSET(UnitMap!$A$1,MATCH('Generator List LKEedits'!$B31,UnitMap!$F$2:$F$74,0),0),LKE_UnitRatings!$A$4:$A$36,0),
1),"")</f>
        <v>171</v>
      </c>
      <c r="I31" s="70">
        <v>146</v>
      </c>
      <c r="J31" s="70">
        <v>171</v>
      </c>
      <c r="K31" s="71">
        <v>36373</v>
      </c>
      <c r="L31" s="71">
        <f ca="1">IFERROR(INDEX(Retirement!$C$2:$C$34,MATCH('Generator List LKEedits'!A31,Retirement!$A$2:$A$34,0),1),"-")</f>
        <v>50771</v>
      </c>
      <c r="M31" s="71">
        <v>54788</v>
      </c>
      <c r="N31" s="75">
        <f ca="1">IFERROR(OFFSET(LKE_HeatRate!$F$2,MATCH('Generator List LKEedits'!$A31,LKE_HeatRate!$C$3:$C$37,0),0),"")</f>
        <v>10.896339733407464</v>
      </c>
      <c r="O31" s="72">
        <v>10.6555</v>
      </c>
      <c r="P31" s="155">
        <v>17.5</v>
      </c>
      <c r="Q31" s="70"/>
      <c r="R31" s="81">
        <f ca="1">IFERROR(OFFSET(NOx!$D$3,MATCH('Generator List LKEedits'!$A31,NOx!$A$4:$A$100,0),0),"")</f>
        <v>6.7000000000000004E-2</v>
      </c>
      <c r="S31" s="81">
        <f ca="1">IFERROR(OFFSET(NOx!$E$3,MATCH('Generator List LKEedits'!$A31,NOx!$A$4:$A$100,0),0),"")</f>
        <v>6.7000000000000004E-2</v>
      </c>
      <c r="T31" s="72">
        <v>5.6742399999999998E-2</v>
      </c>
      <c r="U31" s="81" t="str">
        <f ca="1">IFERROR(INDEX('SO2'!$G$3:$L$13,MATCH('Generator List LKEedits'!A31,'SO2'!$A$3:$A$13,0),MATCH(2027,'SO2'!$G$2:$L$2,0)),"")</f>
        <v/>
      </c>
      <c r="V31" s="72">
        <v>0</v>
      </c>
      <c r="W31" s="72">
        <f>IF(LEFT(C31,2)="ST",'CO2'!$B$3,IF(OR(LEFT(C31,2)="GT",LEFT(C31,2)="CC"),'CO2'!$B$4,""))</f>
        <v>119</v>
      </c>
      <c r="X31" s="72">
        <v>118.86</v>
      </c>
      <c r="Y31" s="17"/>
    </row>
    <row r="32" spans="1:25" x14ac:dyDescent="0.35">
      <c r="A32" t="str">
        <f ca="1">IFERROR(INDEX(UnitMap!$A$2:$A$1000,MATCH(OFFSET(UnitMap!$A$1,MATCH('Generator List LKEedits'!$B32,UnitMap!$F$2:$F$1000,0),0),LKE_UnitRatings!$A$4:$A$36,0),1),"")</f>
        <v>PR13</v>
      </c>
      <c r="B32" s="13" t="s">
        <v>50</v>
      </c>
      <c r="C32" s="70" t="s">
        <v>97</v>
      </c>
      <c r="D32" s="70">
        <f ca="1">IFERROR(
MIN(INDEX(LKE_UnitRatings!M$4:M$36,
MATCH(OFFSET(UnitMap!$A$1,MATCH('Generator List LKEedits'!$B32,UnitMap!$F$2:$F$74,0),0),LKE_UnitRatings!$A$4:$A$36,0),
1),$H32),"")</f>
        <v>175</v>
      </c>
      <c r="E32" s="70">
        <f ca="1">IFERROR(
MIN(INDEX(LKE_UnitRatings!N$4:N$36,
MATCH(OFFSET(UnitMap!$A$1,MATCH('Generator List LKEedits'!$B32,UnitMap!$F$2:$F$74,0),0),LKE_UnitRatings!$A$4:$A$36,0),
1),$H32),"")</f>
        <v>161</v>
      </c>
      <c r="F32" s="70">
        <f ca="1">IFERROR(
MIN(INDEX(LKE_UnitRatings!O$4:O$36,
MATCH(OFFSET(UnitMap!$A$1,MATCH('Generator List LKEedits'!$B32,UnitMap!$F$2:$F$74,0),0),LKE_UnitRatings!$A$4:$A$36,0),
1),$H32),"")</f>
        <v>147</v>
      </c>
      <c r="G32" s="70">
        <f ca="1">IFERROR(
MIN(INDEX(LKE_UnitRatings!P$4:P$36,
MATCH(OFFSET(UnitMap!$A$1,MATCH('Generator List LKEedits'!$B32,UnitMap!$F$2:$F$74,0),0),LKE_UnitRatings!$A$4:$A$36,0),
1),$H32),"")</f>
        <v>161</v>
      </c>
      <c r="H32" s="70">
        <f ca="1">IFERROR(
INDEX(LKE_UnitRatings!X$4:X$36,
MATCH(OFFSET(UnitMap!$A$1,MATCH('Generator List LKEedits'!$B32,UnitMap!$F$2:$F$74,0),0),LKE_UnitRatings!$A$4:$A$36,0),
1),"")</f>
        <v>175</v>
      </c>
      <c r="I32" s="70">
        <v>147</v>
      </c>
      <c r="J32" s="70">
        <v>175</v>
      </c>
      <c r="K32" s="71">
        <v>37043</v>
      </c>
      <c r="L32" s="71">
        <f ca="1">IFERROR(INDEX(Retirement!$C$2:$C$34,MATCH('Generator List LKEedits'!A32,Retirement!$A$2:$A$34,0),1),"-")</f>
        <v>51502</v>
      </c>
      <c r="M32" s="71">
        <v>55518</v>
      </c>
      <c r="N32" s="75">
        <f ca="1">IFERROR(OFFSET(LKE_HeatRate!$F$2,MATCH('Generator List LKEedits'!$A32,LKE_HeatRate!$C$3:$C$37,0),0),"")</f>
        <v>10.694153242793057</v>
      </c>
      <c r="O32" s="72">
        <v>10.455399999999999</v>
      </c>
      <c r="P32" s="155">
        <v>17.5</v>
      </c>
      <c r="Q32" s="70"/>
      <c r="R32" s="81">
        <f ca="1">IFERROR(OFFSET(NOx!$D$3,MATCH('Generator List LKEedits'!$A32,NOx!$A$4:$A$100,0),0),"")</f>
        <v>7.8E-2</v>
      </c>
      <c r="S32" s="81">
        <f ca="1">IFERROR(OFFSET(NOx!$E$3,MATCH('Generator List LKEedits'!$A32,NOx!$A$4:$A$100,0),0),"")</f>
        <v>7.8E-2</v>
      </c>
      <c r="T32" s="72">
        <v>7.0698399999999995E-2</v>
      </c>
      <c r="U32" s="81" t="str">
        <f ca="1">IFERROR(INDEX('SO2'!$G$3:$L$13,MATCH('Generator List LKEedits'!A32,'SO2'!$A$3:$A$13,0),MATCH(2027,'SO2'!$G$2:$L$2,0)),"")</f>
        <v/>
      </c>
      <c r="V32" s="72">
        <v>0</v>
      </c>
      <c r="W32" s="72">
        <f>IF(LEFT(C32,2)="ST",'CO2'!$B$3,IF(OR(LEFT(C32,2)="GT",LEFT(C32,2)="CC"),'CO2'!$B$4,""))</f>
        <v>119</v>
      </c>
      <c r="X32" s="72">
        <v>118.85</v>
      </c>
      <c r="Y32" s="17"/>
    </row>
    <row r="33" spans="1:25" x14ac:dyDescent="0.35">
      <c r="A33" t="str">
        <f ca="1">IFERROR(INDEX(UnitMap!$A$2:$A$1000,MATCH(OFFSET(UnitMap!$A$1,MATCH('Generator List LKEedits'!$B33,UnitMap!$F$2:$F$1000,0),0),LKE_UnitRatings!$A$4:$A$36,0),1),"")</f>
        <v>TC10</v>
      </c>
      <c r="B33" s="13" t="s">
        <v>51</v>
      </c>
      <c r="C33" s="70" t="s">
        <v>97</v>
      </c>
      <c r="D33" s="70">
        <f ca="1">IFERROR(
MIN(INDEX(LKE_UnitRatings!M$4:M$36,
MATCH(OFFSET(UnitMap!$A$1,MATCH('Generator List LKEedits'!$B33,UnitMap!$F$2:$F$74,0),0),LKE_UnitRatings!$A$4:$A$36,0),
1),$H33),"")</f>
        <v>179</v>
      </c>
      <c r="E33" s="70">
        <f ca="1">IFERROR(
MIN(INDEX(LKE_UnitRatings!N$4:N$36,
MATCH(OFFSET(UnitMap!$A$1,MATCH('Generator List LKEedits'!$B33,UnitMap!$F$2:$F$74,0),0),LKE_UnitRatings!$A$4:$A$36,0),
1),$H33),"")</f>
        <v>169</v>
      </c>
      <c r="F33" s="70">
        <f ca="1">IFERROR(
MIN(INDEX(LKE_UnitRatings!O$4:O$36,
MATCH(OFFSET(UnitMap!$A$1,MATCH('Generator List LKEedits'!$B33,UnitMap!$F$2:$F$74,0),0),LKE_UnitRatings!$A$4:$A$36,0),
1),$H33),"")</f>
        <v>159</v>
      </c>
      <c r="G33" s="70">
        <f ca="1">IFERROR(
MIN(INDEX(LKE_UnitRatings!P$4:P$36,
MATCH(OFFSET(UnitMap!$A$1,MATCH('Generator List LKEedits'!$B33,UnitMap!$F$2:$F$74,0),0),LKE_UnitRatings!$A$4:$A$36,0),
1),$H33),"")</f>
        <v>169</v>
      </c>
      <c r="H33" s="70">
        <f ca="1">IFERROR(
INDEX(LKE_UnitRatings!X$4:X$36,
MATCH(OFFSET(UnitMap!$A$1,MATCH('Generator List LKEedits'!$B33,UnitMap!$F$2:$F$74,0),0),LKE_UnitRatings!$A$4:$A$36,0),
1),"")</f>
        <v>180</v>
      </c>
      <c r="I33" s="70">
        <v>159</v>
      </c>
      <c r="J33" s="70">
        <v>179</v>
      </c>
      <c r="K33" s="71">
        <v>40575</v>
      </c>
      <c r="L33" s="71">
        <f ca="1">IFERROR(INDEX(Retirement!$C$2:$C$34,MATCH('Generator List LKEedits'!A33,Retirement!$A$2:$A$34,0),1),"-")</f>
        <v>52597</v>
      </c>
      <c r="M33" s="71">
        <v>56614</v>
      </c>
      <c r="N33" s="75">
        <f ca="1">IFERROR(OFFSET(LKE_HeatRate!$F$2,MATCH('Generator List LKEedits'!$A33,LKE_HeatRate!$C$3:$C$37,0),0),"")</f>
        <v>10.773453878809999</v>
      </c>
      <c r="O33" s="72">
        <v>10.5533</v>
      </c>
      <c r="P33" s="155">
        <v>17.5</v>
      </c>
      <c r="Q33" s="70"/>
      <c r="R33" s="81">
        <f ca="1">IFERROR(OFFSET(NOx!$D$3,MATCH('Generator List LKEedits'!$A33,NOx!$A$4:$A$100,0),0),"")</f>
        <v>2.9000000000000001E-2</v>
      </c>
      <c r="S33" s="81">
        <f ca="1">IFERROR(OFFSET(NOx!$E$3,MATCH('Generator List LKEedits'!$A33,NOx!$A$4:$A$100,0),0),"")</f>
        <v>2.9000000000000001E-2</v>
      </c>
      <c r="T33" s="72">
        <v>2.9086600000000001E-2</v>
      </c>
      <c r="U33" s="81" t="str">
        <f ca="1">IFERROR(INDEX('SO2'!$G$3:$L$13,MATCH('Generator List LKEedits'!A33,'SO2'!$A$3:$A$13,0),MATCH(2027,'SO2'!$G$2:$L$2,0)),"")</f>
        <v/>
      </c>
      <c r="V33" s="72">
        <v>0</v>
      </c>
      <c r="W33" s="72">
        <f>IF(LEFT(C33,2)="ST",'CO2'!$B$3,IF(OR(LEFT(C33,2)="GT",LEFT(C33,2)="CC"),'CO2'!$B$4,""))</f>
        <v>119</v>
      </c>
      <c r="X33" s="72">
        <v>118.86</v>
      </c>
      <c r="Y33" s="17"/>
    </row>
    <row r="34" spans="1:25" x14ac:dyDescent="0.35">
      <c r="A34" t="str">
        <f ca="1">IFERROR(INDEX(UnitMap!$A$2:$A$1000,MATCH(OFFSET(UnitMap!$A$1,MATCH('Generator List LKEedits'!$B34,UnitMap!$F$2:$F$1000,0),0),LKE_UnitRatings!$A$4:$A$36,0),1),"")</f>
        <v>TC5</v>
      </c>
      <c r="B34" s="13" t="s">
        <v>52</v>
      </c>
      <c r="C34" s="70" t="s">
        <v>97</v>
      </c>
      <c r="D34" s="70">
        <f ca="1">IFERROR(
MIN(INDEX(LKE_UnitRatings!M$4:M$36,
MATCH(OFFSET(UnitMap!$A$1,MATCH('Generator List LKEedits'!$B34,UnitMap!$F$2:$F$74,0),0),LKE_UnitRatings!$A$4:$A$36,0),
1),$H34),"")</f>
        <v>179</v>
      </c>
      <c r="E34" s="70">
        <f ca="1">IFERROR(
MIN(INDEX(LKE_UnitRatings!N$4:N$36,
MATCH(OFFSET(UnitMap!$A$1,MATCH('Generator List LKEedits'!$B34,UnitMap!$F$2:$F$74,0),0),LKE_UnitRatings!$A$4:$A$36,0),
1),$H34),"")</f>
        <v>169</v>
      </c>
      <c r="F34" s="70">
        <f ca="1">IFERROR(
MIN(INDEX(LKE_UnitRatings!O$4:O$36,
MATCH(OFFSET(UnitMap!$A$1,MATCH('Generator List LKEedits'!$B34,UnitMap!$F$2:$F$74,0),0),LKE_UnitRatings!$A$4:$A$36,0),
1),$H34),"")</f>
        <v>159</v>
      </c>
      <c r="G34" s="70">
        <f ca="1">IFERROR(
MIN(INDEX(LKE_UnitRatings!P$4:P$36,
MATCH(OFFSET(UnitMap!$A$1,MATCH('Generator List LKEedits'!$B34,UnitMap!$F$2:$F$74,0),0),LKE_UnitRatings!$A$4:$A$36,0),
1),$H34),"")</f>
        <v>169</v>
      </c>
      <c r="H34" s="70">
        <f ca="1">IFERROR(
INDEX(LKE_UnitRatings!X$4:X$36,
MATCH(OFFSET(UnitMap!$A$1,MATCH('Generator List LKEedits'!$B34,UnitMap!$F$2:$F$74,0),0),LKE_UnitRatings!$A$4:$A$36,0),
1),"")</f>
        <v>180</v>
      </c>
      <c r="I34" s="70">
        <v>159</v>
      </c>
      <c r="J34" s="70">
        <v>179</v>
      </c>
      <c r="K34" s="71">
        <v>40575</v>
      </c>
      <c r="L34" s="71">
        <f ca="1">IFERROR(INDEX(Retirement!$C$2:$C$34,MATCH('Generator List LKEedits'!A34,Retirement!$A$2:$A$34,0),1),"-")</f>
        <v>51867</v>
      </c>
      <c r="M34" s="71">
        <v>55884</v>
      </c>
      <c r="N34" s="75">
        <f ca="1">IFERROR(OFFSET(LKE_HeatRate!$F$2,MATCH('Generator List LKEedits'!$A34,LKE_HeatRate!$C$3:$C$37,0),0),"")</f>
        <v>10.773453878809999</v>
      </c>
      <c r="O34" s="72">
        <v>10.5533</v>
      </c>
      <c r="P34" s="155">
        <v>17.5</v>
      </c>
      <c r="Q34" s="70"/>
      <c r="R34" s="81">
        <f ca="1">IFERROR(OFFSET(NOx!$D$3,MATCH('Generator List LKEedits'!$A34,NOx!$A$4:$A$100,0),0),"")</f>
        <v>2.9000000000000001E-2</v>
      </c>
      <c r="S34" s="81">
        <f ca="1">IFERROR(OFFSET(NOx!$E$3,MATCH('Generator List LKEedits'!$A34,NOx!$A$4:$A$100,0),0),"")</f>
        <v>2.9000000000000001E-2</v>
      </c>
      <c r="T34" s="72">
        <v>2.9829000000000001E-2</v>
      </c>
      <c r="U34" s="81" t="str">
        <f ca="1">IFERROR(INDEX('SO2'!$G$3:$L$13,MATCH('Generator List LKEedits'!A34,'SO2'!$A$3:$A$13,0),MATCH(2027,'SO2'!$G$2:$L$2,0)),"")</f>
        <v/>
      </c>
      <c r="V34" s="72">
        <v>0</v>
      </c>
      <c r="W34" s="72">
        <f>IF(LEFT(C34,2)="ST",'CO2'!$B$3,IF(OR(LEFT(C34,2)="GT",LEFT(C34,2)="CC"),'CO2'!$B$4,""))</f>
        <v>119</v>
      </c>
      <c r="X34" s="72">
        <v>118.85</v>
      </c>
      <c r="Y34" s="17"/>
    </row>
    <row r="35" spans="1:25" x14ac:dyDescent="0.35">
      <c r="A35" t="str">
        <f ca="1">IFERROR(INDEX(UnitMap!$A$2:$A$1000,MATCH(OFFSET(UnitMap!$A$1,MATCH('Generator List LKEedits'!$B35,UnitMap!$F$2:$F$1000,0),0),LKE_UnitRatings!$A$4:$A$36,0),1),"")</f>
        <v>TC6</v>
      </c>
      <c r="B35" s="13" t="s">
        <v>53</v>
      </c>
      <c r="C35" s="70" t="s">
        <v>97</v>
      </c>
      <c r="D35" s="70">
        <f ca="1">IFERROR(
MIN(INDEX(LKE_UnitRatings!M$4:M$36,
MATCH(OFFSET(UnitMap!$A$1,MATCH('Generator List LKEedits'!$B35,UnitMap!$F$2:$F$74,0),0),LKE_UnitRatings!$A$4:$A$36,0),
1),$H35),"")</f>
        <v>179</v>
      </c>
      <c r="E35" s="70">
        <f ca="1">IFERROR(
MIN(INDEX(LKE_UnitRatings!N$4:N$36,
MATCH(OFFSET(UnitMap!$A$1,MATCH('Generator List LKEedits'!$B35,UnitMap!$F$2:$F$74,0),0),LKE_UnitRatings!$A$4:$A$36,0),
1),$H35),"")</f>
        <v>169</v>
      </c>
      <c r="F35" s="70">
        <f ca="1">IFERROR(
MIN(INDEX(LKE_UnitRatings!O$4:O$36,
MATCH(OFFSET(UnitMap!$A$1,MATCH('Generator List LKEedits'!$B35,UnitMap!$F$2:$F$74,0),0),LKE_UnitRatings!$A$4:$A$36,0),
1),$H35),"")</f>
        <v>159</v>
      </c>
      <c r="G35" s="70">
        <f ca="1">IFERROR(
MIN(INDEX(LKE_UnitRatings!P$4:P$36,
MATCH(OFFSET(UnitMap!$A$1,MATCH('Generator List LKEedits'!$B35,UnitMap!$F$2:$F$74,0),0),LKE_UnitRatings!$A$4:$A$36,0),
1),$H35),"")</f>
        <v>169</v>
      </c>
      <c r="H35" s="70">
        <f ca="1">IFERROR(
INDEX(LKE_UnitRatings!X$4:X$36,
MATCH(OFFSET(UnitMap!$A$1,MATCH('Generator List LKEedits'!$B35,UnitMap!$F$2:$F$74,0),0),LKE_UnitRatings!$A$4:$A$36,0),
1),"")</f>
        <v>180</v>
      </c>
      <c r="I35" s="70">
        <v>159</v>
      </c>
      <c r="J35" s="70">
        <v>179</v>
      </c>
      <c r="K35" s="71">
        <v>40575</v>
      </c>
      <c r="L35" s="71">
        <f ca="1">IFERROR(INDEX(Retirement!$C$2:$C$34,MATCH('Generator List LKEedits'!A35,Retirement!$A$2:$A$34,0),1),"-")</f>
        <v>51867</v>
      </c>
      <c r="M35" s="71">
        <v>55884</v>
      </c>
      <c r="N35" s="75">
        <f ca="1">IFERROR(OFFSET(LKE_HeatRate!$F$2,MATCH('Generator List LKEedits'!$A35,LKE_HeatRate!$C$3:$C$37,0),0),"")</f>
        <v>10.773453878809999</v>
      </c>
      <c r="O35" s="72">
        <v>10.5533</v>
      </c>
      <c r="P35" s="155">
        <v>17.5</v>
      </c>
      <c r="Q35" s="70"/>
      <c r="R35" s="81">
        <f ca="1">IFERROR(OFFSET(NOx!$D$3,MATCH('Generator List LKEedits'!$A35,NOx!$A$4:$A$100,0),0),"")</f>
        <v>2.9000000000000001E-2</v>
      </c>
      <c r="S35" s="81">
        <f ca="1">IFERROR(OFFSET(NOx!$E$3,MATCH('Generator List LKEedits'!$A35,NOx!$A$4:$A$100,0),0),"")</f>
        <v>2.9000000000000001E-2</v>
      </c>
      <c r="T35" s="72">
        <v>3.2017200000000003E-2</v>
      </c>
      <c r="U35" s="81" t="str">
        <f ca="1">IFERROR(INDEX('SO2'!$G$3:$L$13,MATCH('Generator List LKEedits'!A35,'SO2'!$A$3:$A$13,0),MATCH(2027,'SO2'!$G$2:$L$2,0)),"")</f>
        <v/>
      </c>
      <c r="V35" s="72">
        <v>0</v>
      </c>
      <c r="W35" s="72">
        <f>IF(LEFT(C35,2)="ST",'CO2'!$B$3,IF(OR(LEFT(C35,2)="GT",LEFT(C35,2)="CC"),'CO2'!$B$4,""))</f>
        <v>119</v>
      </c>
      <c r="X35" s="72">
        <v>118.86</v>
      </c>
      <c r="Y35" s="17"/>
    </row>
    <row r="36" spans="1:25" x14ac:dyDescent="0.35">
      <c r="A36" t="str">
        <f ca="1">IFERROR(INDEX(UnitMap!$A$2:$A$1000,MATCH(OFFSET(UnitMap!$A$1,MATCH('Generator List LKEedits'!$B36,UnitMap!$F$2:$F$1000,0),0),LKE_UnitRatings!$A$4:$A$36,0),1),"")</f>
        <v>TC7</v>
      </c>
      <c r="B36" s="13" t="s">
        <v>54</v>
      </c>
      <c r="C36" s="70" t="s">
        <v>97</v>
      </c>
      <c r="D36" s="70">
        <f ca="1">IFERROR(
MIN(INDEX(LKE_UnitRatings!M$4:M$36,
MATCH(OFFSET(UnitMap!$A$1,MATCH('Generator List LKEedits'!$B36,UnitMap!$F$2:$F$74,0),0),LKE_UnitRatings!$A$4:$A$36,0),
1),$H36),"")</f>
        <v>179</v>
      </c>
      <c r="E36" s="70">
        <f ca="1">IFERROR(
MIN(INDEX(LKE_UnitRatings!N$4:N$36,
MATCH(OFFSET(UnitMap!$A$1,MATCH('Generator List LKEedits'!$B36,UnitMap!$F$2:$F$74,0),0),LKE_UnitRatings!$A$4:$A$36,0),
1),$H36),"")</f>
        <v>169</v>
      </c>
      <c r="F36" s="70">
        <f ca="1">IFERROR(
MIN(INDEX(LKE_UnitRatings!O$4:O$36,
MATCH(OFFSET(UnitMap!$A$1,MATCH('Generator List LKEedits'!$B36,UnitMap!$F$2:$F$74,0),0),LKE_UnitRatings!$A$4:$A$36,0),
1),$H36),"")</f>
        <v>159</v>
      </c>
      <c r="G36" s="70">
        <f ca="1">IFERROR(
MIN(INDEX(LKE_UnitRatings!P$4:P$36,
MATCH(OFFSET(UnitMap!$A$1,MATCH('Generator List LKEedits'!$B36,UnitMap!$F$2:$F$74,0),0),LKE_UnitRatings!$A$4:$A$36,0),
1),$H36),"")</f>
        <v>169</v>
      </c>
      <c r="H36" s="70">
        <f ca="1">IFERROR(
INDEX(LKE_UnitRatings!X$4:X$36,
MATCH(OFFSET(UnitMap!$A$1,MATCH('Generator List LKEedits'!$B36,UnitMap!$F$2:$F$74,0),0),LKE_UnitRatings!$A$4:$A$36,0),
1),"")</f>
        <v>180</v>
      </c>
      <c r="I36" s="70">
        <v>159</v>
      </c>
      <c r="J36" s="70">
        <v>179</v>
      </c>
      <c r="K36" s="71">
        <v>40575</v>
      </c>
      <c r="L36" s="71">
        <f ca="1">IFERROR(INDEX(Retirement!$C$2:$C$34,MATCH('Generator List LKEedits'!A36,Retirement!$A$2:$A$34,0),1),"-")</f>
        <v>52597</v>
      </c>
      <c r="M36" s="71">
        <v>56614</v>
      </c>
      <c r="N36" s="75">
        <f ca="1">IFERROR(OFFSET(LKE_HeatRate!$F$2,MATCH('Generator List LKEedits'!$A36,LKE_HeatRate!$C$3:$C$37,0),0),"")</f>
        <v>10.773453878809999</v>
      </c>
      <c r="O36" s="72">
        <v>10.5533</v>
      </c>
      <c r="P36" s="155">
        <v>17.5</v>
      </c>
      <c r="Q36" s="70"/>
      <c r="R36" s="81">
        <f ca="1">IFERROR(OFFSET(NOx!$D$3,MATCH('Generator List LKEedits'!$A36,NOx!$A$4:$A$100,0),0),"")</f>
        <v>2.9000000000000001E-2</v>
      </c>
      <c r="S36" s="81">
        <f ca="1">IFERROR(OFFSET(NOx!$E$3,MATCH('Generator List LKEedits'!$A36,NOx!$A$4:$A$100,0),0),"")</f>
        <v>2.9000000000000001E-2</v>
      </c>
      <c r="T36" s="72">
        <v>3.0171199999999999E-2</v>
      </c>
      <c r="U36" s="81" t="str">
        <f ca="1">IFERROR(INDEX('SO2'!$G$3:$L$13,MATCH('Generator List LKEedits'!A36,'SO2'!$A$3:$A$13,0),MATCH(2027,'SO2'!$G$2:$L$2,0)),"")</f>
        <v/>
      </c>
      <c r="V36" s="72">
        <v>0</v>
      </c>
      <c r="W36" s="72">
        <f>IF(LEFT(C36,2)="ST",'CO2'!$B$3,IF(OR(LEFT(C36,2)="GT",LEFT(C36,2)="CC"),'CO2'!$B$4,""))</f>
        <v>119</v>
      </c>
      <c r="X36" s="72">
        <v>118.87</v>
      </c>
      <c r="Y36" s="17"/>
    </row>
    <row r="37" spans="1:25" x14ac:dyDescent="0.35">
      <c r="A37" t="str">
        <f ca="1">IFERROR(INDEX(UnitMap!$A$2:$A$1000,MATCH(OFFSET(UnitMap!$A$1,MATCH('Generator List LKEedits'!$B37,UnitMap!$F$2:$F$1000,0),0),LKE_UnitRatings!$A$4:$A$36,0),1),"")</f>
        <v>TC8</v>
      </c>
      <c r="B37" s="13" t="s">
        <v>55</v>
      </c>
      <c r="C37" s="70" t="s">
        <v>97</v>
      </c>
      <c r="D37" s="70">
        <f ca="1">IFERROR(
MIN(INDEX(LKE_UnitRatings!M$4:M$36,
MATCH(OFFSET(UnitMap!$A$1,MATCH('Generator List LKEedits'!$B37,UnitMap!$F$2:$F$74,0),0),LKE_UnitRatings!$A$4:$A$36,0),
1),$H37),"")</f>
        <v>179</v>
      </c>
      <c r="E37" s="70">
        <f ca="1">IFERROR(
MIN(INDEX(LKE_UnitRatings!N$4:N$36,
MATCH(OFFSET(UnitMap!$A$1,MATCH('Generator List LKEedits'!$B37,UnitMap!$F$2:$F$74,0),0),LKE_UnitRatings!$A$4:$A$36,0),
1),$H37),"")</f>
        <v>169</v>
      </c>
      <c r="F37" s="70">
        <f ca="1">IFERROR(
MIN(INDEX(LKE_UnitRatings!O$4:O$36,
MATCH(OFFSET(UnitMap!$A$1,MATCH('Generator List LKEedits'!$B37,UnitMap!$F$2:$F$74,0),0),LKE_UnitRatings!$A$4:$A$36,0),
1),$H37),"")</f>
        <v>159</v>
      </c>
      <c r="G37" s="70">
        <f ca="1">IFERROR(
MIN(INDEX(LKE_UnitRatings!P$4:P$36,
MATCH(OFFSET(UnitMap!$A$1,MATCH('Generator List LKEedits'!$B37,UnitMap!$F$2:$F$74,0),0),LKE_UnitRatings!$A$4:$A$36,0),
1),$H37),"")</f>
        <v>169</v>
      </c>
      <c r="H37" s="70">
        <f ca="1">IFERROR(
INDEX(LKE_UnitRatings!X$4:X$36,
MATCH(OFFSET(UnitMap!$A$1,MATCH('Generator List LKEedits'!$B37,UnitMap!$F$2:$F$74,0),0),LKE_UnitRatings!$A$4:$A$36,0),
1),"")</f>
        <v>180</v>
      </c>
      <c r="I37" s="70">
        <v>159</v>
      </c>
      <c r="J37" s="70">
        <v>179</v>
      </c>
      <c r="K37" s="71">
        <v>40575</v>
      </c>
      <c r="L37" s="71">
        <f ca="1">IFERROR(INDEX(Retirement!$C$2:$C$34,MATCH('Generator List LKEedits'!A37,Retirement!$A$2:$A$34,0),1),"-")</f>
        <v>52597</v>
      </c>
      <c r="M37" s="71">
        <v>56614</v>
      </c>
      <c r="N37" s="75">
        <f ca="1">IFERROR(OFFSET(LKE_HeatRate!$F$2,MATCH('Generator List LKEedits'!$A37,LKE_HeatRate!$C$3:$C$37,0),0),"")</f>
        <v>10.773453878809999</v>
      </c>
      <c r="O37" s="72">
        <v>10.5533</v>
      </c>
      <c r="P37" s="155">
        <v>17.5</v>
      </c>
      <c r="Q37" s="70"/>
      <c r="R37" s="81">
        <f ca="1">IFERROR(OFFSET(NOx!$D$3,MATCH('Generator List LKEedits'!$A37,NOx!$A$4:$A$100,0),0),"")</f>
        <v>2.9000000000000001E-2</v>
      </c>
      <c r="S37" s="81">
        <f ca="1">IFERROR(OFFSET(NOx!$E$3,MATCH('Generator List LKEedits'!$A37,NOx!$A$4:$A$100,0),0),"")</f>
        <v>2.9000000000000001E-2</v>
      </c>
      <c r="T37" s="72">
        <v>2.5794000000000001E-2</v>
      </c>
      <c r="U37" s="81" t="str">
        <f ca="1">IFERROR(INDEX('SO2'!$G$3:$L$13,MATCH('Generator List LKEedits'!A37,'SO2'!$A$3:$A$13,0),MATCH(2027,'SO2'!$G$2:$L$2,0)),"")</f>
        <v/>
      </c>
      <c r="V37" s="72">
        <v>0</v>
      </c>
      <c r="W37" s="72">
        <f>IF(LEFT(C37,2)="ST",'CO2'!$B$3,IF(OR(LEFT(C37,2)="GT",LEFT(C37,2)="CC"),'CO2'!$B$4,""))</f>
        <v>119</v>
      </c>
      <c r="X37" s="72">
        <v>118.86</v>
      </c>
      <c r="Y37" s="17"/>
    </row>
    <row r="38" spans="1:25" x14ac:dyDescent="0.35">
      <c r="A38" t="str">
        <f ca="1">IFERROR(INDEX(UnitMap!$A$2:$A$1000,MATCH(OFFSET(UnitMap!$A$1,MATCH('Generator List LKEedits'!$B38,UnitMap!$F$2:$F$1000,0),0),LKE_UnitRatings!$A$4:$A$36,0),1),"")</f>
        <v>TC9</v>
      </c>
      <c r="B38" s="13" t="s">
        <v>56</v>
      </c>
      <c r="C38" s="70" t="s">
        <v>97</v>
      </c>
      <c r="D38" s="70">
        <f ca="1">IFERROR(
MIN(INDEX(LKE_UnitRatings!M$4:M$36,
MATCH(OFFSET(UnitMap!$A$1,MATCH('Generator List LKEedits'!$B38,UnitMap!$F$2:$F$74,0),0),LKE_UnitRatings!$A$4:$A$36,0),
1),$H38),"")</f>
        <v>179</v>
      </c>
      <c r="E38" s="70">
        <f ca="1">IFERROR(
MIN(INDEX(LKE_UnitRatings!N$4:N$36,
MATCH(OFFSET(UnitMap!$A$1,MATCH('Generator List LKEedits'!$B38,UnitMap!$F$2:$F$74,0),0),LKE_UnitRatings!$A$4:$A$36,0),
1),$H38),"")</f>
        <v>169</v>
      </c>
      <c r="F38" s="70">
        <f ca="1">IFERROR(
MIN(INDEX(LKE_UnitRatings!O$4:O$36,
MATCH(OFFSET(UnitMap!$A$1,MATCH('Generator List LKEedits'!$B38,UnitMap!$F$2:$F$74,0),0),LKE_UnitRatings!$A$4:$A$36,0),
1),$H38),"")</f>
        <v>159</v>
      </c>
      <c r="G38" s="70">
        <f ca="1">IFERROR(
MIN(INDEX(LKE_UnitRatings!P$4:P$36,
MATCH(OFFSET(UnitMap!$A$1,MATCH('Generator List LKEedits'!$B38,UnitMap!$F$2:$F$74,0),0),LKE_UnitRatings!$A$4:$A$36,0),
1),$H38),"")</f>
        <v>169</v>
      </c>
      <c r="H38" s="70">
        <f ca="1">IFERROR(
INDEX(LKE_UnitRatings!X$4:X$36,
MATCH(OFFSET(UnitMap!$A$1,MATCH('Generator List LKEedits'!$B38,UnitMap!$F$2:$F$74,0),0),LKE_UnitRatings!$A$4:$A$36,0),
1),"")</f>
        <v>180</v>
      </c>
      <c r="I38" s="70">
        <v>159</v>
      </c>
      <c r="J38" s="70">
        <v>179</v>
      </c>
      <c r="K38" s="71">
        <v>40575</v>
      </c>
      <c r="L38" s="71">
        <f ca="1">IFERROR(INDEX(Retirement!$C$2:$C$34,MATCH('Generator List LKEedits'!A38,Retirement!$A$2:$A$34,0),1),"-")</f>
        <v>52597</v>
      </c>
      <c r="M38" s="71">
        <v>56614</v>
      </c>
      <c r="N38" s="75">
        <f ca="1">IFERROR(OFFSET(LKE_HeatRate!$F$2,MATCH('Generator List LKEedits'!$A38,LKE_HeatRate!$C$3:$C$37,0),0),"")</f>
        <v>10.773453878809999</v>
      </c>
      <c r="O38" s="72">
        <v>10.5533</v>
      </c>
      <c r="P38" s="155">
        <v>17.5</v>
      </c>
      <c r="Q38" s="70"/>
      <c r="R38" s="81">
        <f ca="1">IFERROR(OFFSET(NOx!$D$3,MATCH('Generator List LKEedits'!$A38,NOx!$A$4:$A$100,0),0),"")</f>
        <v>2.9000000000000001E-2</v>
      </c>
      <c r="S38" s="81">
        <f ca="1">IFERROR(OFFSET(NOx!$E$3,MATCH('Generator List LKEedits'!$A38,NOx!$A$4:$A$100,0),0),"")</f>
        <v>2.9000000000000001E-2</v>
      </c>
      <c r="T38" s="72">
        <v>2.7544599999999999E-2</v>
      </c>
      <c r="U38" s="81" t="str">
        <f ca="1">IFERROR(INDEX('SO2'!$G$3:$L$13,MATCH('Generator List LKEedits'!A38,'SO2'!$A$3:$A$13,0),MATCH(2027,'SO2'!$G$2:$L$2,0)),"")</f>
        <v/>
      </c>
      <c r="V38" s="72">
        <v>0</v>
      </c>
      <c r="W38" s="72">
        <f>IF(LEFT(C38,2)="ST",'CO2'!$B$3,IF(OR(LEFT(C38,2)="GT",LEFT(C38,2)="CC"),'CO2'!$B$4,""))</f>
        <v>119</v>
      </c>
      <c r="X38" s="72">
        <v>118.86</v>
      </c>
      <c r="Y38" s="17"/>
    </row>
    <row r="39" spans="1:25" x14ac:dyDescent="0.35">
      <c r="A39" t="str">
        <f ca="1">IFERROR(INDEX(UnitMap!$A$2:$A$1000,MATCH(OFFSET(UnitMap!$A$1,MATCH('Generator List LKEedits'!$B39,UnitMap!$F$2:$F$1000,0),0),LKE_UnitRatings!$A$4:$A$36,0),1),"")</f>
        <v/>
      </c>
      <c r="B39" s="13" t="s">
        <v>57</v>
      </c>
      <c r="C39" s="70" t="s">
        <v>22</v>
      </c>
      <c r="D39" s="70" t="str">
        <f ca="1">IFERROR(
MIN(INDEX(LKE_UnitRatings!M$4:M$36,
MATCH(OFFSET(UnitMap!$A$1,MATCH('Generator List LKEedits'!$B39,UnitMap!$F$2:$F$74,0),0),LKE_UnitRatings!$A$4:$A$36,0),
1),$H39),"")</f>
        <v/>
      </c>
      <c r="E39" s="70" t="str">
        <f ca="1">IFERROR(
MIN(INDEX(LKE_UnitRatings!N$4:N$36,
MATCH(OFFSET(UnitMap!$A$1,MATCH('Generator List LKEedits'!$B39,UnitMap!$F$2:$F$74,0),0),LKE_UnitRatings!$A$4:$A$36,0),
1),$H39),"")</f>
        <v/>
      </c>
      <c r="F39" s="70" t="str">
        <f ca="1">IFERROR(
MIN(INDEX(LKE_UnitRatings!O$4:O$36,
MATCH(OFFSET(UnitMap!$A$1,MATCH('Generator List LKEedits'!$B39,UnitMap!$F$2:$F$74,0),0),LKE_UnitRatings!$A$4:$A$36,0),
1),$H39),"")</f>
        <v/>
      </c>
      <c r="G39" s="70" t="str">
        <f ca="1">IFERROR(
MIN(INDEX(LKE_UnitRatings!P$4:P$36,
MATCH(OFFSET(UnitMap!$A$1,MATCH('Generator List LKEedits'!$B39,UnitMap!$F$2:$F$74,0),0),LKE_UnitRatings!$A$4:$A$36,0),
1),$H39),"")</f>
        <v/>
      </c>
      <c r="H39" s="70" t="str">
        <f ca="1">IFERROR(
INDEX(LKE_UnitRatings!X$4:X$36,
MATCH(OFFSET(UnitMap!$A$1,MATCH('Generator List LKEedits'!$B39,UnitMap!$F$2:$F$74,0),0),LKE_UnitRatings!$A$4:$A$36,0),
1),"")</f>
        <v/>
      </c>
      <c r="I39" s="70">
        <v>100</v>
      </c>
      <c r="J39" s="70">
        <v>100</v>
      </c>
      <c r="K39" s="71">
        <v>47849</v>
      </c>
      <c r="L39" s="71">
        <f ca="1">IFERROR(INDEX(Retirement!$C$2:$C$34,MATCH('Generator List LKEedits'!A39,Retirement!$A$2:$A$34,0),1),"-")</f>
        <v>0</v>
      </c>
      <c r="M39" s="70"/>
      <c r="N39" s="75"/>
      <c r="O39" s="72"/>
      <c r="P39" s="155">
        <v>0</v>
      </c>
      <c r="Q39" s="70"/>
      <c r="R39" s="81" t="str">
        <f ca="1">IFERROR(OFFSET(NOx!$D$3,MATCH('Generator List LKEedits'!$A39,NOx!$A$4:$A$100,0),0),"")</f>
        <v/>
      </c>
      <c r="S39" s="81" t="str">
        <f ca="1">IFERROR(OFFSET(NOx!$E$3,MATCH('Generator List LKEedits'!$A39,NOx!$A$4:$A$100,0),0),"")</f>
        <v/>
      </c>
      <c r="T39" s="72"/>
      <c r="U39" s="81" t="str">
        <f ca="1">IFERROR(INDEX('SO2'!$G$3:$L$13,MATCH('Generator List LKEedits'!A39,'SO2'!$A$3:$A$13,0),MATCH(2027,'SO2'!$G$2:$L$2,0)),"")</f>
        <v/>
      </c>
      <c r="V39" s="72"/>
      <c r="W39" s="72" t="str">
        <f>IF(LEFT(C39,2)="ST",'CO2'!$B$3,IF(OR(LEFT(C39,2)="GT",LEFT(C39,2)="CC"),'CO2'!$B$4,""))</f>
        <v/>
      </c>
      <c r="X39" s="72"/>
      <c r="Y39" s="17"/>
    </row>
    <row r="40" spans="1:25" x14ac:dyDescent="0.35">
      <c r="A40" t="str">
        <f ca="1">IFERROR(INDEX(UnitMap!$A$2:$A$1000,MATCH(OFFSET(UnitMap!$A$1,MATCH('Generator List LKEedits'!$B40,UnitMap!$F$2:$F$1000,0),0),LKE_UnitRatings!$A$4:$A$36,0),1),"")</f>
        <v/>
      </c>
      <c r="B40" s="13" t="s">
        <v>58</v>
      </c>
      <c r="C40" s="70" t="s">
        <v>22</v>
      </c>
      <c r="D40" s="70" t="str">
        <f ca="1">IFERROR(
MIN(INDEX(LKE_UnitRatings!M$4:M$36,
MATCH(OFFSET(UnitMap!$A$1,MATCH('Generator List LKEedits'!$B40,UnitMap!$F$2:$F$74,0),0),LKE_UnitRatings!$A$4:$A$36,0),
1),$H40),"")</f>
        <v/>
      </c>
      <c r="E40" s="70" t="str">
        <f ca="1">IFERROR(
MIN(INDEX(LKE_UnitRatings!N$4:N$36,
MATCH(OFFSET(UnitMap!$A$1,MATCH('Generator List LKEedits'!$B40,UnitMap!$F$2:$F$74,0),0),LKE_UnitRatings!$A$4:$A$36,0),
1),$H40),"")</f>
        <v/>
      </c>
      <c r="F40" s="70" t="str">
        <f ca="1">IFERROR(
MIN(INDEX(LKE_UnitRatings!O$4:O$36,
MATCH(OFFSET(UnitMap!$A$1,MATCH('Generator List LKEedits'!$B40,UnitMap!$F$2:$F$74,0),0),LKE_UnitRatings!$A$4:$A$36,0),
1),$H40),"")</f>
        <v/>
      </c>
      <c r="G40" s="70" t="str">
        <f ca="1">IFERROR(
MIN(INDEX(LKE_UnitRatings!P$4:P$36,
MATCH(OFFSET(UnitMap!$A$1,MATCH('Generator List LKEedits'!$B40,UnitMap!$F$2:$F$74,0),0),LKE_UnitRatings!$A$4:$A$36,0),
1),$H40),"")</f>
        <v/>
      </c>
      <c r="H40" s="70" t="str">
        <f ca="1">IFERROR(
INDEX(LKE_UnitRatings!X$4:X$36,
MATCH(OFFSET(UnitMap!$A$1,MATCH('Generator List LKEedits'!$B40,UnitMap!$F$2:$F$74,0),0),LKE_UnitRatings!$A$4:$A$36,0),
1),"")</f>
        <v/>
      </c>
      <c r="I40" s="70">
        <v>100</v>
      </c>
      <c r="J40" s="70">
        <v>100</v>
      </c>
      <c r="K40" s="71">
        <v>48945</v>
      </c>
      <c r="L40" s="71">
        <f ca="1">IFERROR(INDEX(Retirement!$C$2:$C$34,MATCH('Generator List LKEedits'!A40,Retirement!$A$2:$A$34,0),1),"-")</f>
        <v>0</v>
      </c>
      <c r="M40" s="70"/>
      <c r="N40" s="75" t="str">
        <f ca="1">IFERROR(OFFSET(LKE_HeatRate!$F$2,MATCH('Generator List LKEedits'!$A40,LKE_HeatRate!$C$3:$C$37,0),0),"")</f>
        <v/>
      </c>
      <c r="O40" s="72"/>
      <c r="P40" s="155">
        <v>0</v>
      </c>
      <c r="Q40" s="70"/>
      <c r="R40" s="81" t="str">
        <f ca="1">IFERROR(OFFSET(NOx!$D$3,MATCH('Generator List LKEedits'!$A40,NOx!$A$4:$A$100,0),0),"")</f>
        <v/>
      </c>
      <c r="S40" s="81" t="str">
        <f ca="1">IFERROR(OFFSET(NOx!$E$3,MATCH('Generator List LKEedits'!$A40,NOx!$A$4:$A$100,0),0),"")</f>
        <v/>
      </c>
      <c r="T40" s="72"/>
      <c r="U40" s="81" t="str">
        <f ca="1">IFERROR(INDEX('SO2'!$G$3:$L$13,MATCH('Generator List LKEedits'!A40,'SO2'!$A$3:$A$13,0),MATCH(2027,'SO2'!$G$2:$L$2,0)),"")</f>
        <v/>
      </c>
      <c r="V40" s="72"/>
      <c r="W40" s="72" t="str">
        <f>IF(LEFT(C40,2)="ST",'CO2'!$B$3,IF(OR(LEFT(C40,2)="GT",LEFT(C40,2)="CC"),'CO2'!$B$4,""))</f>
        <v/>
      </c>
      <c r="X40" s="72"/>
      <c r="Y40" s="17"/>
    </row>
    <row r="41" spans="1:25" x14ac:dyDescent="0.35">
      <c r="A41" t="str">
        <f ca="1">IFERROR(INDEX(UnitMap!$A$2:$A$1000,MATCH(OFFSET(UnitMap!$A$1,MATCH('Generator List LKEedits'!$B41,UnitMap!$F$2:$F$1000,0),0),LKE_UnitRatings!$A$4:$A$36,0),1),"")</f>
        <v/>
      </c>
      <c r="B41" s="13" t="s">
        <v>59</v>
      </c>
      <c r="C41" s="70" t="s">
        <v>22</v>
      </c>
      <c r="D41" s="70" t="str">
        <f ca="1">IFERROR(
MIN(INDEX(LKE_UnitRatings!M$4:M$36,
MATCH(OFFSET(UnitMap!$A$1,MATCH('Generator List LKEedits'!$B41,UnitMap!$F$2:$F$74,0),0),LKE_UnitRatings!$A$4:$A$36,0),
1),$H41),"")</f>
        <v/>
      </c>
      <c r="E41" s="70" t="str">
        <f ca="1">IFERROR(
MIN(INDEX(LKE_UnitRatings!N$4:N$36,
MATCH(OFFSET(UnitMap!$A$1,MATCH('Generator List LKEedits'!$B41,UnitMap!$F$2:$F$74,0),0),LKE_UnitRatings!$A$4:$A$36,0),
1),$H41),"")</f>
        <v/>
      </c>
      <c r="F41" s="70" t="str">
        <f ca="1">IFERROR(
MIN(INDEX(LKE_UnitRatings!O$4:O$36,
MATCH(OFFSET(UnitMap!$A$1,MATCH('Generator List LKEedits'!$B41,UnitMap!$F$2:$F$74,0),0),LKE_UnitRatings!$A$4:$A$36,0),
1),$H41),"")</f>
        <v/>
      </c>
      <c r="G41" s="70" t="str">
        <f ca="1">IFERROR(
MIN(INDEX(LKE_UnitRatings!P$4:P$36,
MATCH(OFFSET(UnitMap!$A$1,MATCH('Generator List LKEedits'!$B41,UnitMap!$F$2:$F$74,0),0),LKE_UnitRatings!$A$4:$A$36,0),
1),$H41),"")</f>
        <v/>
      </c>
      <c r="H41" s="70" t="str">
        <f ca="1">IFERROR(
INDEX(LKE_UnitRatings!X$4:X$36,
MATCH(OFFSET(UnitMap!$A$1,MATCH('Generator List LKEedits'!$B41,UnitMap!$F$2:$F$74,0),0),LKE_UnitRatings!$A$4:$A$36,0),
1),"")</f>
        <v/>
      </c>
      <c r="I41" s="70">
        <v>100</v>
      </c>
      <c r="J41" s="70">
        <v>100</v>
      </c>
      <c r="K41" s="71">
        <v>44562</v>
      </c>
      <c r="L41" s="71">
        <f ca="1">IFERROR(INDEX(Retirement!$C$2:$C$34,MATCH('Generator List LKEedits'!A41,Retirement!$A$2:$A$34,0),1),"-")</f>
        <v>0</v>
      </c>
      <c r="M41" s="70"/>
      <c r="N41" s="75" t="str">
        <f ca="1">IFERROR(OFFSET(LKE_HeatRate!$F$2,MATCH('Generator List LKEedits'!$A41,LKE_HeatRate!$C$3:$C$37,0),0),"")</f>
        <v/>
      </c>
      <c r="O41" s="72"/>
      <c r="P41" s="155">
        <v>0</v>
      </c>
      <c r="Q41" s="70"/>
      <c r="R41" s="81" t="str">
        <f ca="1">IFERROR(OFFSET(NOx!$D$3,MATCH('Generator List LKEedits'!$A41,NOx!$A$4:$A$100,0),0),"")</f>
        <v/>
      </c>
      <c r="S41" s="81" t="str">
        <f ca="1">IFERROR(OFFSET(NOx!$E$3,MATCH('Generator List LKEedits'!$A41,NOx!$A$4:$A$100,0),0),"")</f>
        <v/>
      </c>
      <c r="T41" s="72"/>
      <c r="U41" s="81" t="str">
        <f ca="1">IFERROR(INDEX('SO2'!$G$3:$L$13,MATCH('Generator List LKEedits'!A41,'SO2'!$A$3:$A$13,0),MATCH(2027,'SO2'!$G$2:$L$2,0))*N41,"")</f>
        <v/>
      </c>
      <c r="V41" s="72"/>
      <c r="W41" s="72" t="str">
        <f>IF(LEFT(C41,2)="ST",'CO2'!$B$3,IF(OR(LEFT(C41,2)="GT",LEFT(C41,2)="CC"),'CO2'!$B$4,""))</f>
        <v/>
      </c>
      <c r="X41" s="72"/>
      <c r="Y41" s="17"/>
    </row>
    <row r="42" spans="1:25" x14ac:dyDescent="0.35">
      <c r="A42" t="str">
        <f ca="1">IFERROR(INDEX(UnitMap!$A$2:$A$1000,MATCH(OFFSET(UnitMap!$A$1,MATCH('Generator List LKEedits'!$B42,UnitMap!$F$2:$F$1000,0),0),LKE_UnitRatings!$A$4:$A$36,0),1),"")</f>
        <v/>
      </c>
      <c r="B42" s="13" t="s">
        <v>60</v>
      </c>
      <c r="C42" s="70" t="s">
        <v>22</v>
      </c>
      <c r="D42" s="70" t="str">
        <f ca="1">IFERROR(
MIN(INDEX(LKE_UnitRatings!M$4:M$36,
MATCH(OFFSET(UnitMap!$A$1,MATCH('Generator List LKEedits'!$B42,UnitMap!$F$2:$F$74,0),0),LKE_UnitRatings!$A$4:$A$36,0),
1),$H42),"")</f>
        <v/>
      </c>
      <c r="E42" s="70" t="str">
        <f ca="1">IFERROR(
MIN(INDEX(LKE_UnitRatings!N$4:N$36,
MATCH(OFFSET(UnitMap!$A$1,MATCH('Generator List LKEedits'!$B42,UnitMap!$F$2:$F$74,0),0),LKE_UnitRatings!$A$4:$A$36,0),
1),$H42),"")</f>
        <v/>
      </c>
      <c r="F42" s="70" t="str">
        <f ca="1">IFERROR(
MIN(INDEX(LKE_UnitRatings!O$4:O$36,
MATCH(OFFSET(UnitMap!$A$1,MATCH('Generator List LKEedits'!$B42,UnitMap!$F$2:$F$74,0),0),LKE_UnitRatings!$A$4:$A$36,0),
1),$H42),"")</f>
        <v/>
      </c>
      <c r="G42" s="70" t="str">
        <f ca="1">IFERROR(
MIN(INDEX(LKE_UnitRatings!P$4:P$36,
MATCH(OFFSET(UnitMap!$A$1,MATCH('Generator List LKEedits'!$B42,UnitMap!$F$2:$F$74,0),0),LKE_UnitRatings!$A$4:$A$36,0),
1),$H42),"")</f>
        <v/>
      </c>
      <c r="H42" s="70" t="str">
        <f ca="1">IFERROR(
INDEX(LKE_UnitRatings!X$4:X$36,
MATCH(OFFSET(UnitMap!$A$1,MATCH('Generator List LKEedits'!$B42,UnitMap!$F$2:$F$74,0),0),LKE_UnitRatings!$A$4:$A$36,0),
1),"")</f>
        <v/>
      </c>
      <c r="I42" s="70">
        <v>200</v>
      </c>
      <c r="J42" s="70">
        <v>200</v>
      </c>
      <c r="K42" s="71">
        <v>48580</v>
      </c>
      <c r="L42" s="71">
        <f ca="1">IFERROR(INDEX(Retirement!$C$2:$C$34,MATCH('Generator List LKEedits'!A42,Retirement!$A$2:$A$34,0),1),"-")</f>
        <v>0</v>
      </c>
      <c r="M42" s="70"/>
      <c r="N42" s="75" t="str">
        <f ca="1">IFERROR(OFFSET(LKE_HeatRate!$F$2,MATCH('Generator List LKEedits'!$A42,LKE_HeatRate!$C$3:$C$37,0),0),"")</f>
        <v/>
      </c>
      <c r="O42" s="72"/>
      <c r="P42" s="155">
        <v>0</v>
      </c>
      <c r="Q42" s="70"/>
      <c r="R42" s="81" t="str">
        <f ca="1">IFERROR(OFFSET(NOx!$D$3,MATCH('Generator List LKEedits'!$A42,NOx!$A$4:$A$100,0),0),"")</f>
        <v/>
      </c>
      <c r="S42" s="81" t="str">
        <f ca="1">IFERROR(OFFSET(NOx!$E$3,MATCH('Generator List LKEedits'!$A42,NOx!$A$4:$A$100,0),0),"")</f>
        <v/>
      </c>
      <c r="T42" s="72"/>
      <c r="U42" s="81" t="str">
        <f ca="1">IFERROR(INDEX('SO2'!$G$3:$L$13,MATCH('Generator List LKEedits'!A42,'SO2'!$A$3:$A$13,0),MATCH(2027,'SO2'!$G$2:$L$2,0))*N42,"")</f>
        <v/>
      </c>
      <c r="V42" s="72"/>
      <c r="W42" s="72" t="str">
        <f>IF(LEFT(C42,2)="ST",'CO2'!$B$3,IF(OR(LEFT(C42,2)="GT",LEFT(C42,2)="CC"),'CO2'!$B$4,""))</f>
        <v/>
      </c>
      <c r="X42" s="72"/>
      <c r="Y42" s="17"/>
    </row>
    <row r="43" spans="1:25" x14ac:dyDescent="0.35">
      <c r="A43" t="str">
        <f ca="1">IFERROR(INDEX(UnitMap!$A$2:$A$1000,MATCH(OFFSET(UnitMap!$A$1,MATCH('Generator List LKEedits'!$B43,UnitMap!$F$2:$F$1000,0),0),LKE_UnitRatings!$A$4:$A$36,0),1),"")</f>
        <v/>
      </c>
      <c r="B43" s="13" t="s">
        <v>61</v>
      </c>
      <c r="C43" s="70" t="s">
        <v>22</v>
      </c>
      <c r="D43" s="70" t="str">
        <f ca="1">IFERROR(
MIN(INDEX(LKE_UnitRatings!M$4:M$36,
MATCH(OFFSET(UnitMap!$A$1,MATCH('Generator List LKEedits'!$B43,UnitMap!$F$2:$F$74,0),0),LKE_UnitRatings!$A$4:$A$36,0),
1),$H43),"")</f>
        <v/>
      </c>
      <c r="E43" s="70" t="str">
        <f ca="1">IFERROR(
MIN(INDEX(LKE_UnitRatings!N$4:N$36,
MATCH(OFFSET(UnitMap!$A$1,MATCH('Generator List LKEedits'!$B43,UnitMap!$F$2:$F$74,0),0),LKE_UnitRatings!$A$4:$A$36,0),
1),$H43),"")</f>
        <v/>
      </c>
      <c r="F43" s="70" t="str">
        <f ca="1">IFERROR(
MIN(INDEX(LKE_UnitRatings!O$4:O$36,
MATCH(OFFSET(UnitMap!$A$1,MATCH('Generator List LKEedits'!$B43,UnitMap!$F$2:$F$74,0),0),LKE_UnitRatings!$A$4:$A$36,0),
1),$H43),"")</f>
        <v/>
      </c>
      <c r="G43" s="70" t="str">
        <f ca="1">IFERROR(
MIN(INDEX(LKE_UnitRatings!P$4:P$36,
MATCH(OFFSET(UnitMap!$A$1,MATCH('Generator List LKEedits'!$B43,UnitMap!$F$2:$F$74,0),0),LKE_UnitRatings!$A$4:$A$36,0),
1),$H43),"")</f>
        <v/>
      </c>
      <c r="H43" s="70" t="str">
        <f ca="1">IFERROR(
INDEX(LKE_UnitRatings!X$4:X$36,
MATCH(OFFSET(UnitMap!$A$1,MATCH('Generator List LKEedits'!$B43,UnitMap!$F$2:$F$74,0),0),LKE_UnitRatings!$A$4:$A$36,0),
1),"")</f>
        <v/>
      </c>
      <c r="I43" s="70">
        <v>100</v>
      </c>
      <c r="J43" s="70">
        <v>100</v>
      </c>
      <c r="K43" s="71">
        <v>48214</v>
      </c>
      <c r="L43" s="71">
        <f ca="1">IFERROR(INDEX(Retirement!$C$2:$C$34,MATCH('Generator List LKEedits'!A43,Retirement!$A$2:$A$34,0),1),"-")</f>
        <v>0</v>
      </c>
      <c r="M43" s="70"/>
      <c r="N43" s="75" t="str">
        <f ca="1">IFERROR(OFFSET(LKE_HeatRate!$F$2,MATCH('Generator List LKEedits'!$A43,LKE_HeatRate!$C$3:$C$37,0),0),"")</f>
        <v/>
      </c>
      <c r="O43" s="72"/>
      <c r="P43" s="155">
        <v>0</v>
      </c>
      <c r="Q43" s="70"/>
      <c r="R43" s="81" t="str">
        <f ca="1">IFERROR(OFFSET(NOx!$D$3,MATCH('Generator List LKEedits'!$A43,NOx!$A$4:$A$100,0),0),"")</f>
        <v/>
      </c>
      <c r="S43" s="81" t="str">
        <f ca="1">IFERROR(OFFSET(NOx!$E$3,MATCH('Generator List LKEedits'!$A43,NOx!$A$4:$A$100,0),0),"")</f>
        <v/>
      </c>
      <c r="T43" s="72"/>
      <c r="U43" s="81" t="str">
        <f ca="1">IFERROR(INDEX('SO2'!$G$3:$L$13,MATCH('Generator List LKEedits'!A43,'SO2'!$A$3:$A$13,0),MATCH(2027,'SO2'!$G$2:$L$2,0))*N43,"")</f>
        <v/>
      </c>
      <c r="V43" s="72"/>
      <c r="W43" s="72" t="str">
        <f>IF(LEFT(C43,2)="ST",'CO2'!$B$3,IF(OR(LEFT(C43,2)="GT",LEFT(C43,2)="CC"),'CO2'!$B$4,""))</f>
        <v/>
      </c>
      <c r="X43" s="72"/>
      <c r="Y43" s="17"/>
    </row>
    <row r="44" spans="1:25" x14ac:dyDescent="0.35">
      <c r="A44" t="str">
        <f ca="1">IFERROR(INDEX(UnitMap!$A$2:$A$1000,MATCH(OFFSET(UnitMap!$A$1,MATCH('Generator List LKEedits'!$B44,UnitMap!$F$2:$F$1000,0),0),LKE_UnitRatings!$A$4:$A$36,0),1),"")</f>
        <v/>
      </c>
      <c r="B44" s="13" t="s">
        <v>62</v>
      </c>
      <c r="C44" s="70" t="s">
        <v>96</v>
      </c>
      <c r="D44" s="70" t="str">
        <f ca="1">IFERROR(
MIN(INDEX(LKE_UnitRatings!M$4:M$36,
MATCH(OFFSET(UnitMap!$A$1,MATCH('Generator List LKEedits'!$B44,UnitMap!$F$2:$F$74,0),0),LKE_UnitRatings!$A$4:$A$36,0),
1),$H44),"")</f>
        <v/>
      </c>
      <c r="E44" s="70" t="str">
        <f ca="1">IFERROR(
MIN(INDEX(LKE_UnitRatings!N$4:N$36,
MATCH(OFFSET(UnitMap!$A$1,MATCH('Generator List LKEedits'!$B44,UnitMap!$F$2:$F$74,0),0),LKE_UnitRatings!$A$4:$A$36,0),
1),$H44),"")</f>
        <v/>
      </c>
      <c r="F44" s="70" t="str">
        <f ca="1">IFERROR(
MIN(INDEX(LKE_UnitRatings!O$4:O$36,
MATCH(OFFSET(UnitMap!$A$1,MATCH('Generator List LKEedits'!$B44,UnitMap!$F$2:$F$74,0),0),LKE_UnitRatings!$A$4:$A$36,0),
1),$H44),"")</f>
        <v/>
      </c>
      <c r="G44" s="70" t="str">
        <f ca="1">IFERROR(
MIN(INDEX(LKE_UnitRatings!P$4:P$36,
MATCH(OFFSET(UnitMap!$A$1,MATCH('Generator List LKEedits'!$B44,UnitMap!$F$2:$F$74,0),0),LKE_UnitRatings!$A$4:$A$36,0),
1),$H44),"")</f>
        <v/>
      </c>
      <c r="H44" s="70" t="str">
        <f ca="1">IFERROR(
INDEX(LKE_UnitRatings!X$4:X$36,
MATCH(OFFSET(UnitMap!$A$1,MATCH('Generator List LKEedits'!$B44,UnitMap!$F$2:$F$74,0),0),LKE_UnitRatings!$A$4:$A$36,0),
1),"")</f>
        <v/>
      </c>
      <c r="I44" s="70">
        <v>484</v>
      </c>
      <c r="J44" s="70">
        <v>484</v>
      </c>
      <c r="K44" s="71">
        <v>50557</v>
      </c>
      <c r="L44" s="71">
        <f ca="1">IFERROR(INDEX(Retirement!$C$2:$C$34,MATCH('Generator List LKEedits'!A44,Retirement!$A$2:$A$34,0),1),"-")</f>
        <v>0</v>
      </c>
      <c r="M44" s="71">
        <v>73050</v>
      </c>
      <c r="N44" s="75" t="str">
        <f ca="1">IFERROR(OFFSET(LKE_HeatRate!$F$2,MATCH('Generator List LKEedits'!$A44,LKE_HeatRate!$C$3:$C$37,0),0),"")</f>
        <v/>
      </c>
      <c r="O44" s="72">
        <v>6.6462700000000003</v>
      </c>
      <c r="P44" s="155">
        <v>7.5</v>
      </c>
      <c r="Q44" s="70"/>
      <c r="R44" s="81" t="str">
        <f ca="1">IFERROR(OFFSET(NOx!$D$3,MATCH('Generator List LKEedits'!$A44,NOx!$A$4:$A$100,0),0),"")</f>
        <v/>
      </c>
      <c r="S44" s="81" t="str">
        <f ca="1">IFERROR(OFFSET(NOx!$E$3,MATCH('Generator List LKEedits'!$A44,NOx!$A$4:$A$100,0),0),"")</f>
        <v/>
      </c>
      <c r="T44" s="72">
        <v>0.02</v>
      </c>
      <c r="U44" s="81" t="str">
        <f ca="1">IFERROR(INDEX('SO2'!$G$3:$L$13,MATCH('Generator List LKEedits'!A44,'SO2'!$A$3:$A$13,0),MATCH(2027,'SO2'!$G$2:$L$2,0))*N44,"")</f>
        <v/>
      </c>
      <c r="V44" s="72">
        <v>1E-3</v>
      </c>
      <c r="W44" s="72">
        <f>IF(LEFT(C44,2)="ST",'CO2'!$B$3,IF(OR(LEFT(C44,2)="GT",LEFT(C44,2)="CC"),'CO2'!$B$4,""))</f>
        <v>119</v>
      </c>
      <c r="X44" s="72">
        <v>118.4</v>
      </c>
      <c r="Y44" s="17"/>
    </row>
    <row r="45" spans="1:25" x14ac:dyDescent="0.35">
      <c r="A45" t="str">
        <f ca="1">IFERROR(INDEX(UnitMap!$A$2:$A$1000,MATCH(OFFSET(UnitMap!$A$1,MATCH('Generator List LKEedits'!$B45,UnitMap!$F$2:$F$1000,0),0),LKE_UnitRatings!$A$4:$A$36,0),1),"")</f>
        <v/>
      </c>
      <c r="B45" s="13" t="s">
        <v>63</v>
      </c>
      <c r="C45" s="70" t="s">
        <v>96</v>
      </c>
      <c r="D45" s="70" t="str">
        <f ca="1">IFERROR(
MIN(INDEX(LKE_UnitRatings!M$4:M$36,
MATCH(OFFSET(UnitMap!$A$1,MATCH('Generator List LKEedits'!$B45,UnitMap!$F$2:$F$74,0),0),LKE_UnitRatings!$A$4:$A$36,0),
1),$H45),"")</f>
        <v/>
      </c>
      <c r="E45" s="70" t="str">
        <f ca="1">IFERROR(
MIN(INDEX(LKE_UnitRatings!N$4:N$36,
MATCH(OFFSET(UnitMap!$A$1,MATCH('Generator List LKEedits'!$B45,UnitMap!$F$2:$F$74,0),0),LKE_UnitRatings!$A$4:$A$36,0),
1),$H45),"")</f>
        <v/>
      </c>
      <c r="F45" s="70" t="str">
        <f ca="1">IFERROR(
MIN(INDEX(LKE_UnitRatings!O$4:O$36,
MATCH(OFFSET(UnitMap!$A$1,MATCH('Generator List LKEedits'!$B45,UnitMap!$F$2:$F$74,0),0),LKE_UnitRatings!$A$4:$A$36,0),
1),$H45),"")</f>
        <v/>
      </c>
      <c r="G45" s="70" t="str">
        <f ca="1">IFERROR(
MIN(INDEX(LKE_UnitRatings!P$4:P$36,
MATCH(OFFSET(UnitMap!$A$1,MATCH('Generator List LKEedits'!$B45,UnitMap!$F$2:$F$74,0),0),LKE_UnitRatings!$A$4:$A$36,0),
1),$H45),"")</f>
        <v/>
      </c>
      <c r="H45" s="70" t="str">
        <f ca="1">IFERROR(
INDEX(LKE_UnitRatings!X$4:X$36,
MATCH(OFFSET(UnitMap!$A$1,MATCH('Generator List LKEedits'!$B45,UnitMap!$F$2:$F$74,0),0),LKE_UnitRatings!$A$4:$A$36,0),
1),"")</f>
        <v/>
      </c>
      <c r="I45" s="70">
        <v>484</v>
      </c>
      <c r="J45" s="70">
        <v>484</v>
      </c>
      <c r="K45" s="71">
        <v>50192</v>
      </c>
      <c r="L45" s="71">
        <f ca="1">IFERROR(INDEX(Retirement!$C$2:$C$34,MATCH('Generator List LKEedits'!A45,Retirement!$A$2:$A$34,0),1),"-")</f>
        <v>0</v>
      </c>
      <c r="M45" s="71">
        <v>73050</v>
      </c>
      <c r="N45" s="75" t="str">
        <f ca="1">IFERROR(OFFSET(LKE_HeatRate!$F$2,MATCH('Generator List LKEedits'!$A45,LKE_HeatRate!$C$3:$C$37,0),0),"")</f>
        <v/>
      </c>
      <c r="O45" s="72">
        <v>6.6462700000000003</v>
      </c>
      <c r="P45" s="155">
        <v>7.5</v>
      </c>
      <c r="Q45" s="70"/>
      <c r="R45" s="81" t="str">
        <f ca="1">IFERROR(OFFSET(NOx!$D$3,MATCH('Generator List LKEedits'!$A45,NOx!$A$4:$A$100,0),0),"")</f>
        <v/>
      </c>
      <c r="S45" s="81" t="str">
        <f ca="1">IFERROR(OFFSET(NOx!$E$3,MATCH('Generator List LKEedits'!$A45,NOx!$A$4:$A$100,0),0),"")</f>
        <v/>
      </c>
      <c r="T45" s="72">
        <v>0.02</v>
      </c>
      <c r="U45" s="81" t="str">
        <f ca="1">IFERROR(INDEX('SO2'!$G$3:$L$13,MATCH('Generator List LKEedits'!A45,'SO2'!$A$3:$A$13,0),MATCH(2027,'SO2'!$G$2:$L$2,0))*N45,"")</f>
        <v/>
      </c>
      <c r="V45" s="72">
        <v>1E-3</v>
      </c>
      <c r="W45" s="72">
        <f>IF(LEFT(C45,2)="ST",'CO2'!$B$3,IF(OR(LEFT(C45,2)="GT",LEFT(C45,2)="CC"),'CO2'!$B$4,""))</f>
        <v>119</v>
      </c>
      <c r="X45" s="72">
        <v>118.4</v>
      </c>
      <c r="Y45" s="17"/>
    </row>
    <row r="46" spans="1:25" x14ac:dyDescent="0.35">
      <c r="A46" t="str">
        <f ca="1">IFERROR(INDEX(UnitMap!$A$2:$A$1000,MATCH(OFFSET(UnitMap!$A$1,MATCH('Generator List LKEedits'!$B46,UnitMap!$F$2:$F$1000,0),0),LKE_UnitRatings!$A$4:$A$36,0),1),"")</f>
        <v/>
      </c>
      <c r="B46" s="13" t="s">
        <v>64</v>
      </c>
      <c r="C46" s="70" t="s">
        <v>96</v>
      </c>
      <c r="D46" s="70" t="str">
        <f ca="1">IFERROR(
MIN(INDEX(LKE_UnitRatings!M$4:M$36,
MATCH(OFFSET(UnitMap!$A$1,MATCH('Generator List LKEedits'!$B46,UnitMap!$F$2:$F$74,0),0),LKE_UnitRatings!$A$4:$A$36,0),
1),$H46),"")</f>
        <v/>
      </c>
      <c r="E46" s="70" t="str">
        <f ca="1">IFERROR(
MIN(INDEX(LKE_UnitRatings!N$4:N$36,
MATCH(OFFSET(UnitMap!$A$1,MATCH('Generator List LKEedits'!$B46,UnitMap!$F$2:$F$74,0),0),LKE_UnitRatings!$A$4:$A$36,0),
1),$H46),"")</f>
        <v/>
      </c>
      <c r="F46" s="70" t="str">
        <f ca="1">IFERROR(
MIN(INDEX(LKE_UnitRatings!O$4:O$36,
MATCH(OFFSET(UnitMap!$A$1,MATCH('Generator List LKEedits'!$B46,UnitMap!$F$2:$F$74,0),0),LKE_UnitRatings!$A$4:$A$36,0),
1),$H46),"")</f>
        <v/>
      </c>
      <c r="G46" s="70" t="str">
        <f ca="1">IFERROR(
MIN(INDEX(LKE_UnitRatings!P$4:P$36,
MATCH(OFFSET(UnitMap!$A$1,MATCH('Generator List LKEedits'!$B46,UnitMap!$F$2:$F$74,0),0),LKE_UnitRatings!$A$4:$A$36,0),
1),$H46),"")</f>
        <v/>
      </c>
      <c r="H46" s="70" t="str">
        <f ca="1">IFERROR(
INDEX(LKE_UnitRatings!X$4:X$36,
MATCH(OFFSET(UnitMap!$A$1,MATCH('Generator List LKEedits'!$B46,UnitMap!$F$2:$F$74,0),0),LKE_UnitRatings!$A$4:$A$36,0),
1),"")</f>
        <v/>
      </c>
      <c r="I46" s="70">
        <v>600</v>
      </c>
      <c r="J46" s="70">
        <v>600</v>
      </c>
      <c r="K46" s="71">
        <v>51867</v>
      </c>
      <c r="L46" s="71">
        <f ca="1">IFERROR(INDEX(Retirement!$C$2:$C$34,MATCH('Generator List LKEedits'!A46,Retirement!$A$2:$A$34,0),1),"-")</f>
        <v>0</v>
      </c>
      <c r="M46" s="71">
        <v>73050</v>
      </c>
      <c r="N46" s="75" t="str">
        <f ca="1">IFERROR(OFFSET(LKE_HeatRate!$F$2,MATCH('Generator List LKEedits'!$A46,LKE_HeatRate!$C$3:$C$37,0),0),"")</f>
        <v/>
      </c>
      <c r="O46" s="72">
        <v>6.3441599999999996</v>
      </c>
      <c r="P46" s="155">
        <v>7.5</v>
      </c>
      <c r="Q46" s="70"/>
      <c r="R46" s="81" t="str">
        <f ca="1">IFERROR(OFFSET(NOx!$D$3,MATCH('Generator List LKEedits'!$A46,NOx!$A$4:$A$100,0),0),"")</f>
        <v/>
      </c>
      <c r="S46" s="81" t="str">
        <f ca="1">IFERROR(OFFSET(NOx!$E$3,MATCH('Generator List LKEedits'!$A46,NOx!$A$4:$A$100,0),0),"")</f>
        <v/>
      </c>
      <c r="T46" s="72">
        <v>0.02</v>
      </c>
      <c r="U46" s="81" t="str">
        <f ca="1">IFERROR(INDEX('SO2'!$G$3:$L$13,MATCH('Generator List LKEedits'!A46,'SO2'!$A$3:$A$13,0),MATCH(2027,'SO2'!$G$2:$L$2,0))*N46,"")</f>
        <v/>
      </c>
      <c r="V46" s="72">
        <v>1E-3</v>
      </c>
      <c r="W46" s="72">
        <f>IF(LEFT(C46,2)="ST",'CO2'!$B$3,IF(OR(LEFT(C46,2)="GT",LEFT(C46,2)="CC"),'CO2'!$B$4,""))</f>
        <v>119</v>
      </c>
      <c r="X46" s="72">
        <v>118.4</v>
      </c>
      <c r="Y46" s="17"/>
    </row>
    <row r="47" spans="1:25" x14ac:dyDescent="0.35">
      <c r="A47" t="str">
        <f ca="1">IFERROR(INDEX(UnitMap!$A$2:$A$1000,MATCH(OFFSET(UnitMap!$A$1,MATCH('Generator List LKEedits'!$B47,UnitMap!$F$2:$F$1000,0),0),LKE_UnitRatings!$A$4:$A$36,0),1),"")</f>
        <v/>
      </c>
      <c r="B47" s="13" t="s">
        <v>65</v>
      </c>
      <c r="C47" s="70" t="s">
        <v>96</v>
      </c>
      <c r="D47" s="70" t="str">
        <f ca="1">IFERROR(
MIN(INDEX(LKE_UnitRatings!M$4:M$36,
MATCH(OFFSET(UnitMap!$A$1,MATCH('Generator List LKEedits'!$B47,UnitMap!$F$2:$F$74,0),0),LKE_UnitRatings!$A$4:$A$36,0),
1),$H47),"")</f>
        <v/>
      </c>
      <c r="E47" s="70" t="str">
        <f ca="1">IFERROR(
MIN(INDEX(LKE_UnitRatings!N$4:N$36,
MATCH(OFFSET(UnitMap!$A$1,MATCH('Generator List LKEedits'!$B47,UnitMap!$F$2:$F$74,0),0),LKE_UnitRatings!$A$4:$A$36,0),
1),$H47),"")</f>
        <v/>
      </c>
      <c r="F47" s="70" t="str">
        <f ca="1">IFERROR(
MIN(INDEX(LKE_UnitRatings!O$4:O$36,
MATCH(OFFSET(UnitMap!$A$1,MATCH('Generator List LKEedits'!$B47,UnitMap!$F$2:$F$74,0),0),LKE_UnitRatings!$A$4:$A$36,0),
1),$H47),"")</f>
        <v/>
      </c>
      <c r="G47" s="70" t="str">
        <f ca="1">IFERROR(
MIN(INDEX(LKE_UnitRatings!P$4:P$36,
MATCH(OFFSET(UnitMap!$A$1,MATCH('Generator List LKEedits'!$B47,UnitMap!$F$2:$F$74,0),0),LKE_UnitRatings!$A$4:$A$36,0),
1),$H47),"")</f>
        <v/>
      </c>
      <c r="H47" s="70" t="str">
        <f ca="1">IFERROR(
INDEX(LKE_UnitRatings!X$4:X$36,
MATCH(OFFSET(UnitMap!$A$1,MATCH('Generator List LKEedits'!$B47,UnitMap!$F$2:$F$74,0),0),LKE_UnitRatings!$A$4:$A$36,0),
1),"")</f>
        <v/>
      </c>
      <c r="I47" s="70">
        <v>484</v>
      </c>
      <c r="J47" s="70">
        <v>484</v>
      </c>
      <c r="K47" s="71">
        <v>49461</v>
      </c>
      <c r="L47" s="71">
        <f ca="1">IFERROR(INDEX(Retirement!$C$2:$C$34,MATCH('Generator List LKEedits'!A47,Retirement!$A$2:$A$34,0),1),"-")</f>
        <v>0</v>
      </c>
      <c r="M47" s="71">
        <v>73050</v>
      </c>
      <c r="N47" s="75" t="str">
        <f ca="1">IFERROR(OFFSET(LKE_HeatRate!$F$2,MATCH('Generator List LKEedits'!$A47,LKE_HeatRate!$C$3:$C$37,0),0),"")</f>
        <v/>
      </c>
      <c r="O47" s="72">
        <v>6.6462700000000003</v>
      </c>
      <c r="P47" s="155">
        <v>7.5</v>
      </c>
      <c r="Q47" s="70"/>
      <c r="R47" s="81" t="str">
        <f ca="1">IFERROR(OFFSET(NOx!$D$3,MATCH('Generator List LKEedits'!$A47,NOx!$A$4:$A$100,0),0),"")</f>
        <v/>
      </c>
      <c r="S47" s="81" t="str">
        <f ca="1">IFERROR(OFFSET(NOx!$E$3,MATCH('Generator List LKEedits'!$A47,NOx!$A$4:$A$100,0),0),"")</f>
        <v/>
      </c>
      <c r="T47" s="72">
        <v>0.02</v>
      </c>
      <c r="U47" s="81" t="str">
        <f ca="1">IFERROR(INDEX('SO2'!$G$3:$L$13,MATCH('Generator List LKEedits'!A47,'SO2'!$A$3:$A$13,0),MATCH(2027,'SO2'!$G$2:$L$2,0))*N47,"")</f>
        <v/>
      </c>
      <c r="V47" s="72">
        <v>1E-3</v>
      </c>
      <c r="W47" s="72">
        <f>IF(LEFT(C47,2)="ST",'CO2'!$B$3,IF(OR(LEFT(C47,2)="GT",LEFT(C47,2)="CC"),'CO2'!$B$4,""))</f>
        <v>119</v>
      </c>
      <c r="X47" s="72">
        <v>118.4</v>
      </c>
      <c r="Y47" s="17"/>
    </row>
    <row r="48" spans="1:25" x14ac:dyDescent="0.35">
      <c r="A48" t="str">
        <f ca="1">IFERROR(INDEX(UnitMap!$A$2:$A$1000,MATCH(OFFSET(UnitMap!$A$1,MATCH('Generator List LKEedits'!$B48,UnitMap!$F$2:$F$1000,0),0),LKE_UnitRatings!$A$4:$A$36,0),1),"")</f>
        <v/>
      </c>
      <c r="B48" s="13" t="s">
        <v>66</v>
      </c>
      <c r="C48" s="70" t="s">
        <v>96</v>
      </c>
      <c r="D48" s="70" t="str">
        <f ca="1">IFERROR(
MIN(INDEX(LKE_UnitRatings!M$4:M$36,
MATCH(OFFSET(UnitMap!$A$1,MATCH('Generator List LKEedits'!$B48,UnitMap!$F$2:$F$74,0),0),LKE_UnitRatings!$A$4:$A$36,0),
1),$H48),"")</f>
        <v/>
      </c>
      <c r="E48" s="70" t="str">
        <f ca="1">IFERROR(
MIN(INDEX(LKE_UnitRatings!N$4:N$36,
MATCH(OFFSET(UnitMap!$A$1,MATCH('Generator List LKEedits'!$B48,UnitMap!$F$2:$F$74,0),0),LKE_UnitRatings!$A$4:$A$36,0),
1),$H48),"")</f>
        <v/>
      </c>
      <c r="F48" s="70" t="str">
        <f ca="1">IFERROR(
MIN(INDEX(LKE_UnitRatings!O$4:O$36,
MATCH(OFFSET(UnitMap!$A$1,MATCH('Generator List LKEedits'!$B48,UnitMap!$F$2:$F$74,0),0),LKE_UnitRatings!$A$4:$A$36,0),
1),$H48),"")</f>
        <v/>
      </c>
      <c r="G48" s="70" t="str">
        <f ca="1">IFERROR(
MIN(INDEX(LKE_UnitRatings!P$4:P$36,
MATCH(OFFSET(UnitMap!$A$1,MATCH('Generator List LKEedits'!$B48,UnitMap!$F$2:$F$74,0),0),LKE_UnitRatings!$A$4:$A$36,0),
1),$H48),"")</f>
        <v/>
      </c>
      <c r="H48" s="70" t="str">
        <f ca="1">IFERROR(
INDEX(LKE_UnitRatings!X$4:X$36,
MATCH(OFFSET(UnitMap!$A$1,MATCH('Generator List LKEedits'!$B48,UnitMap!$F$2:$F$74,0),0),LKE_UnitRatings!$A$4:$A$36,0),
1),"")</f>
        <v/>
      </c>
      <c r="I48" s="70">
        <v>484</v>
      </c>
      <c r="J48" s="70">
        <v>484</v>
      </c>
      <c r="K48" s="71">
        <v>49096</v>
      </c>
      <c r="L48" s="71">
        <f ca="1">IFERROR(INDEX(Retirement!$C$2:$C$34,MATCH('Generator List LKEedits'!A48,Retirement!$A$2:$A$34,0),1),"-")</f>
        <v>0</v>
      </c>
      <c r="M48" s="71">
        <v>73050</v>
      </c>
      <c r="N48" s="75" t="str">
        <f ca="1">IFERROR(OFFSET(LKE_HeatRate!$F$2,MATCH('Generator List LKEedits'!$A48,LKE_HeatRate!$C$3:$C$37,0),0),"")</f>
        <v/>
      </c>
      <c r="O48" s="72">
        <v>6.6462700000000003</v>
      </c>
      <c r="P48" s="155">
        <v>7.5</v>
      </c>
      <c r="Q48" s="70"/>
      <c r="R48" s="81" t="str">
        <f ca="1">IFERROR(OFFSET(NOx!$D$3,MATCH('Generator List LKEedits'!$A48,NOx!$A$4:$A$100,0),0),"")</f>
        <v/>
      </c>
      <c r="S48" s="81" t="str">
        <f ca="1">IFERROR(OFFSET(NOx!$E$3,MATCH('Generator List LKEedits'!$A48,NOx!$A$4:$A$100,0),0),"")</f>
        <v/>
      </c>
      <c r="T48" s="72">
        <v>0.02</v>
      </c>
      <c r="U48" s="81" t="str">
        <f ca="1">IFERROR(INDEX('SO2'!$G$3:$L$13,MATCH('Generator List LKEedits'!A48,'SO2'!$A$3:$A$13,0),MATCH(2027,'SO2'!$G$2:$L$2,0))*N48,"")</f>
        <v/>
      </c>
      <c r="V48" s="72">
        <v>1E-3</v>
      </c>
      <c r="W48" s="72">
        <f>IF(LEFT(C48,2)="ST",'CO2'!$B$3,IF(OR(LEFT(C48,2)="GT",LEFT(C48,2)="CC"),'CO2'!$B$4,""))</f>
        <v>119</v>
      </c>
      <c r="X48" s="72">
        <v>118.4</v>
      </c>
      <c r="Y48" s="17"/>
    </row>
    <row r="49" spans="1:25" x14ac:dyDescent="0.35">
      <c r="A49" t="str">
        <f ca="1">IFERROR(INDEX(UnitMap!$A$2:$A$1000,MATCH(OFFSET(UnitMap!$A$1,MATCH('Generator List LKEedits'!$B49,UnitMap!$F$2:$F$1000,0),0),LKE_UnitRatings!$A$4:$A$36,0),1),"")</f>
        <v/>
      </c>
      <c r="B49" s="13" t="s">
        <v>67</v>
      </c>
      <c r="C49" s="70" t="s">
        <v>96</v>
      </c>
      <c r="D49" s="70" t="str">
        <f ca="1">IFERROR(
MIN(INDEX(LKE_UnitRatings!M$4:M$36,
MATCH(OFFSET(UnitMap!$A$1,MATCH('Generator List LKEedits'!$B49,UnitMap!$F$2:$F$74,0),0),LKE_UnitRatings!$A$4:$A$36,0),
1),$H49),"")</f>
        <v/>
      </c>
      <c r="E49" s="70" t="str">
        <f ca="1">IFERROR(
MIN(INDEX(LKE_UnitRatings!N$4:N$36,
MATCH(OFFSET(UnitMap!$A$1,MATCH('Generator List LKEedits'!$B49,UnitMap!$F$2:$F$74,0),0),LKE_UnitRatings!$A$4:$A$36,0),
1),$H49),"")</f>
        <v/>
      </c>
      <c r="F49" s="70" t="str">
        <f ca="1">IFERROR(
MIN(INDEX(LKE_UnitRatings!O$4:O$36,
MATCH(OFFSET(UnitMap!$A$1,MATCH('Generator List LKEedits'!$B49,UnitMap!$F$2:$F$74,0),0),LKE_UnitRatings!$A$4:$A$36,0),
1),$H49),"")</f>
        <v/>
      </c>
      <c r="G49" s="70" t="str">
        <f ca="1">IFERROR(
MIN(INDEX(LKE_UnitRatings!P$4:P$36,
MATCH(OFFSET(UnitMap!$A$1,MATCH('Generator List LKEedits'!$B49,UnitMap!$F$2:$F$74,0),0),LKE_UnitRatings!$A$4:$A$36,0),
1),$H49),"")</f>
        <v/>
      </c>
      <c r="H49" s="70" t="str">
        <f ca="1">IFERROR(
INDEX(LKE_UnitRatings!X$4:X$36,
MATCH(OFFSET(UnitMap!$A$1,MATCH('Generator List LKEedits'!$B49,UnitMap!$F$2:$F$74,0),0),LKE_UnitRatings!$A$4:$A$36,0),
1),"")</f>
        <v/>
      </c>
      <c r="I49" s="70">
        <v>484</v>
      </c>
      <c r="J49" s="70">
        <v>484</v>
      </c>
      <c r="K49" s="71">
        <v>50557</v>
      </c>
      <c r="L49" s="71">
        <f ca="1">IFERROR(INDEX(Retirement!$C$2:$C$34,MATCH('Generator List LKEedits'!A49,Retirement!$A$2:$A$34,0),1),"-")</f>
        <v>0</v>
      </c>
      <c r="M49" s="71">
        <v>73050</v>
      </c>
      <c r="N49" s="75" t="str">
        <f ca="1">IFERROR(OFFSET(LKE_HeatRate!$F$2,MATCH('Generator List LKEedits'!$A49,LKE_HeatRate!$C$3:$C$37,0),0),"")</f>
        <v/>
      </c>
      <c r="O49" s="72">
        <v>6.6462700000000003</v>
      </c>
      <c r="P49" s="155">
        <v>7.5</v>
      </c>
      <c r="Q49" s="70"/>
      <c r="R49" s="81" t="str">
        <f ca="1">IFERROR(OFFSET(NOx!$D$3,MATCH('Generator List LKEedits'!$A49,NOx!$A$4:$A$100,0),0),"")</f>
        <v/>
      </c>
      <c r="S49" s="81" t="str">
        <f ca="1">IFERROR(OFFSET(NOx!$E$3,MATCH('Generator List LKEedits'!$A49,NOx!$A$4:$A$100,0),0),"")</f>
        <v/>
      </c>
      <c r="T49" s="72">
        <v>0.02</v>
      </c>
      <c r="U49" s="81" t="str">
        <f ca="1">IFERROR(INDEX('SO2'!$G$3:$L$13,MATCH('Generator List LKEedits'!A49,'SO2'!$A$3:$A$13,0),MATCH(2027,'SO2'!$G$2:$L$2,0))*N49,"")</f>
        <v/>
      </c>
      <c r="V49" s="72">
        <v>1E-3</v>
      </c>
      <c r="W49" s="72">
        <f>IF(LEFT(C49,2)="ST",'CO2'!$B$3,IF(OR(LEFT(C49,2)="GT",LEFT(C49,2)="CC"),'CO2'!$B$4,""))</f>
        <v>119</v>
      </c>
      <c r="X49" s="72">
        <v>118.4</v>
      </c>
      <c r="Y49" s="17"/>
    </row>
    <row r="50" spans="1:25" x14ac:dyDescent="0.35">
      <c r="A50" t="str">
        <f ca="1">IFERROR(INDEX(UnitMap!$A$2:$A$1000,MATCH(OFFSET(UnitMap!$A$1,MATCH('Generator List LKEedits'!$B50,UnitMap!$F$2:$F$1000,0),0),LKE_UnitRatings!$A$4:$A$36,0),1),"")</f>
        <v/>
      </c>
      <c r="B50" s="13" t="s">
        <v>68</v>
      </c>
      <c r="C50" s="70" t="s">
        <v>96</v>
      </c>
      <c r="D50" s="70" t="str">
        <f ca="1">IFERROR(
MIN(INDEX(LKE_UnitRatings!M$4:M$36,
MATCH(OFFSET(UnitMap!$A$1,MATCH('Generator List LKEedits'!$B50,UnitMap!$F$2:$F$74,0),0),LKE_UnitRatings!$A$4:$A$36,0),
1),$H50),"")</f>
        <v/>
      </c>
      <c r="E50" s="70" t="str">
        <f ca="1">IFERROR(
MIN(INDEX(LKE_UnitRatings!N$4:N$36,
MATCH(OFFSET(UnitMap!$A$1,MATCH('Generator List LKEedits'!$B50,UnitMap!$F$2:$F$74,0),0),LKE_UnitRatings!$A$4:$A$36,0),
1),$H50),"")</f>
        <v/>
      </c>
      <c r="F50" s="70" t="str">
        <f ca="1">IFERROR(
MIN(INDEX(LKE_UnitRatings!O$4:O$36,
MATCH(OFFSET(UnitMap!$A$1,MATCH('Generator List LKEedits'!$B50,UnitMap!$F$2:$F$74,0),0),LKE_UnitRatings!$A$4:$A$36,0),
1),$H50),"")</f>
        <v/>
      </c>
      <c r="G50" s="70" t="str">
        <f ca="1">IFERROR(
MIN(INDEX(LKE_UnitRatings!P$4:P$36,
MATCH(OFFSET(UnitMap!$A$1,MATCH('Generator List LKEedits'!$B50,UnitMap!$F$2:$F$74,0),0),LKE_UnitRatings!$A$4:$A$36,0),
1),$H50),"")</f>
        <v/>
      </c>
      <c r="H50" s="70" t="str">
        <f ca="1">IFERROR(
INDEX(LKE_UnitRatings!X$4:X$36,
MATCH(OFFSET(UnitMap!$A$1,MATCH('Generator List LKEedits'!$B50,UnitMap!$F$2:$F$74,0),0),LKE_UnitRatings!$A$4:$A$36,0),
1),"")</f>
        <v/>
      </c>
      <c r="I50" s="70">
        <v>484</v>
      </c>
      <c r="J50" s="70">
        <v>484</v>
      </c>
      <c r="K50" s="71">
        <v>49096</v>
      </c>
      <c r="L50" s="71">
        <f ca="1">IFERROR(INDEX(Retirement!$C$2:$C$34,MATCH('Generator List LKEedits'!A50,Retirement!$A$2:$A$34,0),1),"-")</f>
        <v>0</v>
      </c>
      <c r="M50" s="71">
        <v>73050</v>
      </c>
      <c r="N50" s="75" t="str">
        <f ca="1">IFERROR(OFFSET(LKE_HeatRate!$F$2,MATCH('Generator List LKEedits'!$A50,LKE_HeatRate!$C$3:$C$37,0),0),"")</f>
        <v/>
      </c>
      <c r="O50" s="72">
        <v>6.6462700000000003</v>
      </c>
      <c r="P50" s="155">
        <v>7.5</v>
      </c>
      <c r="Q50" s="70"/>
      <c r="R50" s="81" t="str">
        <f ca="1">IFERROR(OFFSET(NOx!$D$3,MATCH('Generator List LKEedits'!$A50,NOx!$A$4:$A$100,0),0),"")</f>
        <v/>
      </c>
      <c r="S50" s="81" t="str">
        <f ca="1">IFERROR(OFFSET(NOx!$E$3,MATCH('Generator List LKEedits'!$A50,NOx!$A$4:$A$100,0),0),"")</f>
        <v/>
      </c>
      <c r="T50" s="72">
        <v>0.02</v>
      </c>
      <c r="U50" s="81" t="str">
        <f ca="1">IFERROR(INDEX('SO2'!$G$3:$L$13,MATCH('Generator List LKEedits'!A50,'SO2'!$A$3:$A$13,0),MATCH(2027,'SO2'!$G$2:$L$2,0))*N50,"")</f>
        <v/>
      </c>
      <c r="V50" s="72">
        <v>1E-3</v>
      </c>
      <c r="W50" s="72">
        <f>IF(LEFT(C50,2)="ST",'CO2'!$B$3,IF(OR(LEFT(C50,2)="GT",LEFT(C50,2)="CC"),'CO2'!$B$4,""))</f>
        <v>119</v>
      </c>
      <c r="X50" s="72">
        <v>118.4</v>
      </c>
      <c r="Y50" s="17"/>
    </row>
    <row r="51" spans="1:25" x14ac:dyDescent="0.35">
      <c r="A51" t="str">
        <f ca="1">IFERROR(INDEX(UnitMap!$A$2:$A$1000,MATCH(OFFSET(UnitMap!$A$1,MATCH('Generator List LKEedits'!$B51,UnitMap!$F$2:$F$1000,0),0),LKE_UnitRatings!$A$4:$A$36,0),1),"")</f>
        <v/>
      </c>
      <c r="B51" s="13" t="s">
        <v>69</v>
      </c>
      <c r="C51" s="70" t="s">
        <v>96</v>
      </c>
      <c r="D51" s="70" t="str">
        <f ca="1">IFERROR(
MIN(INDEX(LKE_UnitRatings!M$4:M$36,
MATCH(OFFSET(UnitMap!$A$1,MATCH('Generator List LKEedits'!$B51,UnitMap!$F$2:$F$74,0),0),LKE_UnitRatings!$A$4:$A$36,0),
1),$H51),"")</f>
        <v/>
      </c>
      <c r="E51" s="70" t="str">
        <f ca="1">IFERROR(
MIN(INDEX(LKE_UnitRatings!N$4:N$36,
MATCH(OFFSET(UnitMap!$A$1,MATCH('Generator List LKEedits'!$B51,UnitMap!$F$2:$F$74,0),0),LKE_UnitRatings!$A$4:$A$36,0),
1),$H51),"")</f>
        <v/>
      </c>
      <c r="F51" s="70" t="str">
        <f ca="1">IFERROR(
MIN(INDEX(LKE_UnitRatings!O$4:O$36,
MATCH(OFFSET(UnitMap!$A$1,MATCH('Generator List LKEedits'!$B51,UnitMap!$F$2:$F$74,0),0),LKE_UnitRatings!$A$4:$A$36,0),
1),$H51),"")</f>
        <v/>
      </c>
      <c r="G51" s="70" t="str">
        <f ca="1">IFERROR(
MIN(INDEX(LKE_UnitRatings!P$4:P$36,
MATCH(OFFSET(UnitMap!$A$1,MATCH('Generator List LKEedits'!$B51,UnitMap!$F$2:$F$74,0),0),LKE_UnitRatings!$A$4:$A$36,0),
1),$H51),"")</f>
        <v/>
      </c>
      <c r="H51" s="70" t="str">
        <f ca="1">IFERROR(
INDEX(LKE_UnitRatings!X$4:X$36,
MATCH(OFFSET(UnitMap!$A$1,MATCH('Generator List LKEedits'!$B51,UnitMap!$F$2:$F$74,0),0),LKE_UnitRatings!$A$4:$A$36,0),
1),"")</f>
        <v/>
      </c>
      <c r="I51" s="70">
        <v>484</v>
      </c>
      <c r="J51" s="70">
        <v>484</v>
      </c>
      <c r="K51" s="71">
        <v>52018</v>
      </c>
      <c r="L51" s="71">
        <f ca="1">IFERROR(INDEX(Retirement!$C$2:$C$34,MATCH('Generator List LKEedits'!A51,Retirement!$A$2:$A$34,0),1),"-")</f>
        <v>0</v>
      </c>
      <c r="M51" s="71">
        <v>73050</v>
      </c>
      <c r="N51" s="75" t="str">
        <f ca="1">IFERROR(OFFSET(LKE_HeatRate!$F$2,MATCH('Generator List LKEedits'!$A51,LKE_HeatRate!$C$3:$C$37,0),0),"")</f>
        <v/>
      </c>
      <c r="O51" s="72">
        <v>6.6462700000000003</v>
      </c>
      <c r="P51" s="155">
        <v>7.5</v>
      </c>
      <c r="Q51" s="70"/>
      <c r="R51" s="81" t="str">
        <f ca="1">IFERROR(OFFSET(NOx!$D$3,MATCH('Generator List LKEedits'!$A51,NOx!$A$4:$A$100,0),0),"")</f>
        <v/>
      </c>
      <c r="S51" s="81" t="str">
        <f ca="1">IFERROR(OFFSET(NOx!$E$3,MATCH('Generator List LKEedits'!$A51,NOx!$A$4:$A$100,0),0),"")</f>
        <v/>
      </c>
      <c r="T51" s="72">
        <v>0.02</v>
      </c>
      <c r="U51" s="81" t="str">
        <f ca="1">IFERROR(INDEX('SO2'!$G$3:$L$13,MATCH('Generator List LKEedits'!A51,'SO2'!$A$3:$A$13,0),MATCH(2027,'SO2'!$G$2:$L$2,0))*N51,"")</f>
        <v/>
      </c>
      <c r="V51" s="72">
        <v>1E-3</v>
      </c>
      <c r="W51" s="72">
        <f>IF(LEFT(C51,2)="ST",'CO2'!$B$3,IF(OR(LEFT(C51,2)="GT",LEFT(C51,2)="CC"),'CO2'!$B$4,""))</f>
        <v>119</v>
      </c>
      <c r="X51" s="72">
        <v>118.4</v>
      </c>
      <c r="Y51" s="17"/>
    </row>
    <row r="52" spans="1:25" x14ac:dyDescent="0.35">
      <c r="A52" t="str">
        <f ca="1">IFERROR(INDEX(UnitMap!$A$2:$A$1000,MATCH(OFFSET(UnitMap!$A$1,MATCH('Generator List LKEedits'!$B52,UnitMap!$F$2:$F$1000,0),0),LKE_UnitRatings!$A$4:$A$36,0),1),"")</f>
        <v/>
      </c>
      <c r="B52" s="13" t="s">
        <v>70</v>
      </c>
      <c r="C52" s="70" t="s">
        <v>97</v>
      </c>
      <c r="D52" s="70" t="str">
        <f ca="1">IFERROR(
MIN(INDEX(LKE_UnitRatings!M$4:M$36,
MATCH(OFFSET(UnitMap!$A$1,MATCH('Generator List LKEedits'!$B52,UnitMap!$F$2:$F$74,0),0),LKE_UnitRatings!$A$4:$A$36,0),
1),$H52),"")</f>
        <v/>
      </c>
      <c r="E52" s="70" t="str">
        <f ca="1">IFERROR(
MIN(INDEX(LKE_UnitRatings!N$4:N$36,
MATCH(OFFSET(UnitMap!$A$1,MATCH('Generator List LKEedits'!$B52,UnitMap!$F$2:$F$74,0),0),LKE_UnitRatings!$A$4:$A$36,0),
1),$H52),"")</f>
        <v/>
      </c>
      <c r="F52" s="70" t="str">
        <f ca="1">IFERROR(
MIN(INDEX(LKE_UnitRatings!O$4:O$36,
MATCH(OFFSET(UnitMap!$A$1,MATCH('Generator List LKEedits'!$B52,UnitMap!$F$2:$F$74,0),0),LKE_UnitRatings!$A$4:$A$36,0),
1),$H52),"")</f>
        <v/>
      </c>
      <c r="G52" s="70" t="str">
        <f ca="1">IFERROR(
MIN(INDEX(LKE_UnitRatings!P$4:P$36,
MATCH(OFFSET(UnitMap!$A$1,MATCH('Generator List LKEedits'!$B52,UnitMap!$F$2:$F$74,0),0),LKE_UnitRatings!$A$4:$A$36,0),
1),$H52),"")</f>
        <v/>
      </c>
      <c r="H52" s="70" t="str">
        <f ca="1">IFERROR(
INDEX(LKE_UnitRatings!X$4:X$36,
MATCH(OFFSET(UnitMap!$A$1,MATCH('Generator List LKEedits'!$B52,UnitMap!$F$2:$F$74,0),0),LKE_UnitRatings!$A$4:$A$36,0),
1),"")</f>
        <v/>
      </c>
      <c r="I52" s="70">
        <v>200</v>
      </c>
      <c r="J52" s="70">
        <v>200</v>
      </c>
      <c r="K52" s="71">
        <v>52963</v>
      </c>
      <c r="L52" s="71">
        <f ca="1">IFERROR(INDEX(Retirement!$C$2:$C$34,MATCH('Generator List LKEedits'!A52,Retirement!$A$2:$A$34,0),1),"-")</f>
        <v>0</v>
      </c>
      <c r="M52" s="71">
        <v>73050</v>
      </c>
      <c r="N52" s="75" t="str">
        <f ca="1">IFERROR(OFFSET(LKE_HeatRate!$F$2,MATCH('Generator List LKEedits'!$A52,LKE_HeatRate!$C$3:$C$37,0),0),"")</f>
        <v/>
      </c>
      <c r="O52" s="72">
        <v>9.5</v>
      </c>
      <c r="P52" s="155">
        <v>17.5</v>
      </c>
      <c r="Q52" s="70"/>
      <c r="R52" s="81" t="str">
        <f ca="1">IFERROR(OFFSET(NOx!$D$3,MATCH('Generator List LKEedits'!$A52,NOx!$A$4:$A$100,0),0),"")</f>
        <v/>
      </c>
      <c r="S52" s="81" t="str">
        <f ca="1">IFERROR(OFFSET(NOx!$E$3,MATCH('Generator List LKEedits'!$A52,NOx!$A$4:$A$100,0),0),"")</f>
        <v/>
      </c>
      <c r="T52" s="72">
        <v>0.03</v>
      </c>
      <c r="U52" s="81" t="str">
        <f ca="1">IFERROR(INDEX('SO2'!$G$3:$L$13,MATCH('Generator List LKEedits'!A52,'SO2'!$A$3:$A$13,0),MATCH(2027,'SO2'!$G$2:$L$2,0))*N52,"")</f>
        <v/>
      </c>
      <c r="V52" s="72">
        <v>0</v>
      </c>
      <c r="W52" s="72">
        <f>IF(LEFT(C52,2)="ST",'CO2'!$B$3,IF(OR(LEFT(C52,2)="GT",LEFT(C52,2)="CC"),'CO2'!$B$4,""))</f>
        <v>119</v>
      </c>
      <c r="X52" s="72">
        <v>117</v>
      </c>
      <c r="Y52" s="17"/>
    </row>
    <row r="53" spans="1:25" x14ac:dyDescent="0.35">
      <c r="A53" t="str">
        <f ca="1">IFERROR(INDEX(UnitMap!$A$2:$A$1000,MATCH(OFFSET(UnitMap!$A$1,MATCH('Generator List LKEedits'!$B53,UnitMap!$F$2:$F$1000,0),0),LKE_UnitRatings!$A$4:$A$36,0),1),"")</f>
        <v/>
      </c>
      <c r="B53" s="13" t="s">
        <v>71</v>
      </c>
      <c r="C53" s="70" t="s">
        <v>103</v>
      </c>
      <c r="D53" s="70" t="str">
        <f ca="1">IFERROR(
MIN(INDEX(LKE_UnitRatings!M$4:M$36,
MATCH(OFFSET(UnitMap!$A$1,MATCH('Generator List LKEedits'!$B53,UnitMap!$F$2:$F$74,0),0),LKE_UnitRatings!$A$4:$A$36,0),
1),$H53),"")</f>
        <v/>
      </c>
      <c r="E53" s="70" t="str">
        <f ca="1">IFERROR(
MIN(INDEX(LKE_UnitRatings!N$4:N$36,
MATCH(OFFSET(UnitMap!$A$1,MATCH('Generator List LKEedits'!$B53,UnitMap!$F$2:$F$74,0),0),LKE_UnitRatings!$A$4:$A$36,0),
1),$H53),"")</f>
        <v/>
      </c>
      <c r="F53" s="70" t="str">
        <f ca="1">IFERROR(
MIN(INDEX(LKE_UnitRatings!O$4:O$36,
MATCH(OFFSET(UnitMap!$A$1,MATCH('Generator List LKEedits'!$B53,UnitMap!$F$2:$F$74,0),0),LKE_UnitRatings!$A$4:$A$36,0),
1),$H53),"")</f>
        <v/>
      </c>
      <c r="G53" s="70" t="str">
        <f ca="1">IFERROR(
MIN(INDEX(LKE_UnitRatings!P$4:P$36,
MATCH(OFFSET(UnitMap!$A$1,MATCH('Generator List LKEedits'!$B53,UnitMap!$F$2:$F$74,0),0),LKE_UnitRatings!$A$4:$A$36,0),
1),$H53),"")</f>
        <v/>
      </c>
      <c r="H53" s="70" t="str">
        <f ca="1">IFERROR(
INDEX(LKE_UnitRatings!X$4:X$36,
MATCH(OFFSET(UnitMap!$A$1,MATCH('Generator List LKEedits'!$B53,UnitMap!$F$2:$F$74,0),0),LKE_UnitRatings!$A$4:$A$36,0),
1),"")</f>
        <v/>
      </c>
      <c r="I53" s="70">
        <v>0.6</v>
      </c>
      <c r="J53" s="70">
        <v>0.6</v>
      </c>
      <c r="K53" s="71">
        <v>44197</v>
      </c>
      <c r="L53" s="71">
        <f ca="1">IFERROR(INDEX(Retirement!$C$2:$C$34,MATCH('Generator List LKEedits'!A53,Retirement!$A$2:$A$34,0),1),"-")</f>
        <v>0</v>
      </c>
      <c r="M53" s="70"/>
      <c r="N53" s="75" t="str">
        <f ca="1">IFERROR(OFFSET(LKE_HeatRate!$F$2,MATCH('Generator List LKEedits'!$A53,LKE_HeatRate!$C$3:$C$37,0),0),"")</f>
        <v/>
      </c>
      <c r="O53" s="72"/>
      <c r="P53" s="155">
        <v>0</v>
      </c>
      <c r="Q53" s="70"/>
      <c r="R53" s="81" t="str">
        <f ca="1">IFERROR(OFFSET(NOx!$D$3,MATCH('Generator List LKEedits'!$A53,NOx!$A$4:$A$100,0),0),"")</f>
        <v/>
      </c>
      <c r="S53" s="81" t="str">
        <f ca="1">IFERROR(OFFSET(NOx!$E$3,MATCH('Generator List LKEedits'!$A53,NOx!$A$4:$A$100,0),0),"")</f>
        <v/>
      </c>
      <c r="T53" s="70"/>
      <c r="U53" s="81" t="str">
        <f ca="1">IFERROR(INDEX('SO2'!$G$3:$L$13,MATCH('Generator List LKEedits'!A53,'SO2'!$A$3:$A$13,0),MATCH(2027,'SO2'!$G$2:$L$2,0))*N53,"")</f>
        <v/>
      </c>
      <c r="V53" s="70"/>
      <c r="W53" s="72" t="str">
        <f>IF(LEFT(C53,2)="ST",'CO2'!$B$3,IF(OR(LEFT(C53,2)="GT",LEFT(C53,2)="CC"),'CO2'!$B$4,""))</f>
        <v/>
      </c>
      <c r="X53" s="70"/>
      <c r="Y53" s="17"/>
    </row>
    <row r="54" spans="1:25" x14ac:dyDescent="0.35">
      <c r="A54" t="str">
        <f ca="1">IFERROR(INDEX(UnitMap!$A$2:$A$1000,MATCH(OFFSET(UnitMap!$A$1,MATCH('Generator List LKEedits'!$B54,UnitMap!$F$2:$F$1000,0),0),LKE_UnitRatings!$A$4:$A$36,0),1),"")</f>
        <v/>
      </c>
      <c r="B54" s="13" t="s">
        <v>72</v>
      </c>
      <c r="C54" s="70" t="s">
        <v>103</v>
      </c>
      <c r="D54" s="70" t="str">
        <f ca="1">IFERROR(
MIN(INDEX(LKE_UnitRatings!M$4:M$36,
MATCH(OFFSET(UnitMap!$A$1,MATCH('Generator List LKEedits'!$B54,UnitMap!$F$2:$F$74,0),0),LKE_UnitRatings!$A$4:$A$36,0),
1),$H54),"")</f>
        <v/>
      </c>
      <c r="E54" s="70" t="str">
        <f ca="1">IFERROR(
MIN(INDEX(LKE_UnitRatings!N$4:N$36,
MATCH(OFFSET(UnitMap!$A$1,MATCH('Generator List LKEedits'!$B54,UnitMap!$F$2:$F$74,0),0),LKE_UnitRatings!$A$4:$A$36,0),
1),$H54),"")</f>
        <v/>
      </c>
      <c r="F54" s="70" t="str">
        <f ca="1">IFERROR(
MIN(INDEX(LKE_UnitRatings!O$4:O$36,
MATCH(OFFSET(UnitMap!$A$1,MATCH('Generator List LKEedits'!$B54,UnitMap!$F$2:$F$74,0),0),LKE_UnitRatings!$A$4:$A$36,0),
1),$H54),"")</f>
        <v/>
      </c>
      <c r="G54" s="70" t="str">
        <f ca="1">IFERROR(
MIN(INDEX(LKE_UnitRatings!P$4:P$36,
MATCH(OFFSET(UnitMap!$A$1,MATCH('Generator List LKEedits'!$B54,UnitMap!$F$2:$F$74,0),0),LKE_UnitRatings!$A$4:$A$36,0),
1),$H54),"")</f>
        <v/>
      </c>
      <c r="H54" s="70" t="str">
        <f ca="1">IFERROR(
INDEX(LKE_UnitRatings!X$4:X$36,
MATCH(OFFSET(UnitMap!$A$1,MATCH('Generator List LKEedits'!$B54,UnitMap!$F$2:$F$74,0),0),LKE_UnitRatings!$A$4:$A$36,0),
1),"")</f>
        <v/>
      </c>
      <c r="I54" s="70">
        <v>0.31</v>
      </c>
      <c r="J54" s="70">
        <v>0.31</v>
      </c>
      <c r="K54" s="71">
        <v>44562</v>
      </c>
      <c r="L54" s="71">
        <f ca="1">IFERROR(INDEX(Retirement!$C$2:$C$34,MATCH('Generator List LKEedits'!A54,Retirement!$A$2:$A$34,0),1),"-")</f>
        <v>0</v>
      </c>
      <c r="M54" s="70"/>
      <c r="N54" s="75" t="str">
        <f ca="1">IFERROR(OFFSET(LKE_HeatRate!$F$2,MATCH('Generator List LKEedits'!$A54,LKE_HeatRate!$C$3:$C$37,0),0),"")</f>
        <v/>
      </c>
      <c r="O54" s="72"/>
      <c r="P54" s="155">
        <v>0</v>
      </c>
      <c r="Q54" s="70"/>
      <c r="R54" s="81" t="str">
        <f ca="1">IFERROR(OFFSET(NOx!$D$3,MATCH('Generator List LKEedits'!$A54,NOx!$A$4:$A$100,0),0),"")</f>
        <v/>
      </c>
      <c r="S54" s="81" t="str">
        <f ca="1">IFERROR(OFFSET(NOx!$E$3,MATCH('Generator List LKEedits'!$A54,NOx!$A$4:$A$100,0),0),"")</f>
        <v/>
      </c>
      <c r="T54" s="70"/>
      <c r="U54" s="81" t="str">
        <f ca="1">IFERROR(INDEX('SO2'!$G$3:$L$13,MATCH('Generator List LKEedits'!A54,'SO2'!$A$3:$A$13,0),MATCH(2027,'SO2'!$G$2:$L$2,0))*N54,"")</f>
        <v/>
      </c>
      <c r="V54" s="70"/>
      <c r="W54" s="72" t="str">
        <f>IF(LEFT(C54,2)="ST",'CO2'!$B$3,IF(OR(LEFT(C54,2)="GT",LEFT(C54,2)="CC"),'CO2'!$B$4,""))</f>
        <v/>
      </c>
      <c r="X54" s="70"/>
      <c r="Y54" s="17"/>
    </row>
    <row r="55" spans="1:25" x14ac:dyDescent="0.35">
      <c r="A55" t="str">
        <f ca="1">IFERROR(INDEX(UnitMap!$A$2:$A$1000,MATCH(OFFSET(UnitMap!$A$1,MATCH('Generator List LKEedits'!$B55,UnitMap!$F$2:$F$1000,0),0),LKE_UnitRatings!$A$4:$A$36,0),1),"")</f>
        <v/>
      </c>
      <c r="B55" s="13" t="s">
        <v>73</v>
      </c>
      <c r="C55" s="70" t="s">
        <v>103</v>
      </c>
      <c r="D55" s="70" t="str">
        <f ca="1">IFERROR(
MIN(INDEX(LKE_UnitRatings!M$4:M$36,
MATCH(OFFSET(UnitMap!$A$1,MATCH('Generator List LKEedits'!$B55,UnitMap!$F$2:$F$74,0),0),LKE_UnitRatings!$A$4:$A$36,0),
1),$H55),"")</f>
        <v/>
      </c>
      <c r="E55" s="70" t="str">
        <f ca="1">IFERROR(
MIN(INDEX(LKE_UnitRatings!N$4:N$36,
MATCH(OFFSET(UnitMap!$A$1,MATCH('Generator List LKEedits'!$B55,UnitMap!$F$2:$F$74,0),0),LKE_UnitRatings!$A$4:$A$36,0),
1),$H55),"")</f>
        <v/>
      </c>
      <c r="F55" s="70" t="str">
        <f ca="1">IFERROR(
MIN(INDEX(LKE_UnitRatings!O$4:O$36,
MATCH(OFFSET(UnitMap!$A$1,MATCH('Generator List LKEedits'!$B55,UnitMap!$F$2:$F$74,0),0),LKE_UnitRatings!$A$4:$A$36,0),
1),$H55),"")</f>
        <v/>
      </c>
      <c r="G55" s="70" t="str">
        <f ca="1">IFERROR(
MIN(INDEX(LKE_UnitRatings!P$4:P$36,
MATCH(OFFSET(UnitMap!$A$1,MATCH('Generator List LKEedits'!$B55,UnitMap!$F$2:$F$74,0),0),LKE_UnitRatings!$A$4:$A$36,0),
1),$H55),"")</f>
        <v/>
      </c>
      <c r="H55" s="70" t="str">
        <f ca="1">IFERROR(
INDEX(LKE_UnitRatings!X$4:X$36,
MATCH(OFFSET(UnitMap!$A$1,MATCH('Generator List LKEedits'!$B55,UnitMap!$F$2:$F$74,0),0),LKE_UnitRatings!$A$4:$A$36,0),
1),"")</f>
        <v/>
      </c>
      <c r="I55" s="70">
        <v>0.46</v>
      </c>
      <c r="J55" s="70">
        <v>0.46</v>
      </c>
      <c r="K55" s="71">
        <v>44927</v>
      </c>
      <c r="L55" s="71">
        <f ca="1">IFERROR(INDEX(Retirement!$C$2:$C$34,MATCH('Generator List LKEedits'!A55,Retirement!$A$2:$A$34,0),1),"-")</f>
        <v>0</v>
      </c>
      <c r="M55" s="70"/>
      <c r="N55" s="75" t="str">
        <f ca="1">IFERROR(OFFSET(LKE_HeatRate!$F$2,MATCH('Generator List LKEedits'!$A55,LKE_HeatRate!$C$3:$C$37,0),0),"")</f>
        <v/>
      </c>
      <c r="O55" s="72"/>
      <c r="P55" s="155">
        <v>0</v>
      </c>
      <c r="Q55" s="70"/>
      <c r="R55" s="81" t="str">
        <f ca="1">IFERROR(OFFSET(NOx!$D$3,MATCH('Generator List LKEedits'!$A55,NOx!$A$4:$A$100,0),0),"")</f>
        <v/>
      </c>
      <c r="S55" s="81" t="str">
        <f ca="1">IFERROR(OFFSET(NOx!$E$3,MATCH('Generator List LKEedits'!$A55,NOx!$A$4:$A$100,0),0),"")</f>
        <v/>
      </c>
      <c r="T55" s="70"/>
      <c r="U55" s="81" t="str">
        <f ca="1">IFERROR(INDEX('SO2'!$G$3:$L$13,MATCH('Generator List LKEedits'!A55,'SO2'!$A$3:$A$13,0),MATCH(2027,'SO2'!$G$2:$L$2,0))*N55,"")</f>
        <v/>
      </c>
      <c r="V55" s="70"/>
      <c r="W55" s="72" t="str">
        <f>IF(LEFT(C55,2)="ST",'CO2'!$B$3,IF(OR(LEFT(C55,2)="GT",LEFT(C55,2)="CC"),'CO2'!$B$4,""))</f>
        <v/>
      </c>
      <c r="X55" s="70"/>
      <c r="Y55" s="17"/>
    </row>
    <row r="56" spans="1:25" x14ac:dyDescent="0.35">
      <c r="A56" t="str">
        <f ca="1">IFERROR(INDEX(UnitMap!$A$2:$A$1000,MATCH(OFFSET(UnitMap!$A$1,MATCH('Generator List LKEedits'!$B56,UnitMap!$F$2:$F$1000,0),0),LKE_UnitRatings!$A$4:$A$36,0),1),"")</f>
        <v/>
      </c>
      <c r="B56" s="13" t="s">
        <v>74</v>
      </c>
      <c r="C56" s="70" t="s">
        <v>103</v>
      </c>
      <c r="D56" s="70" t="str">
        <f ca="1">IFERROR(
MIN(INDEX(LKE_UnitRatings!M$4:M$36,
MATCH(OFFSET(UnitMap!$A$1,MATCH('Generator List LKEedits'!$B56,UnitMap!$F$2:$F$74,0),0),LKE_UnitRatings!$A$4:$A$36,0),
1),$H56),"")</f>
        <v/>
      </c>
      <c r="E56" s="70" t="str">
        <f ca="1">IFERROR(
MIN(INDEX(LKE_UnitRatings!N$4:N$36,
MATCH(OFFSET(UnitMap!$A$1,MATCH('Generator List LKEedits'!$B56,UnitMap!$F$2:$F$74,0),0),LKE_UnitRatings!$A$4:$A$36,0),
1),$H56),"")</f>
        <v/>
      </c>
      <c r="F56" s="70" t="str">
        <f ca="1">IFERROR(
MIN(INDEX(LKE_UnitRatings!O$4:O$36,
MATCH(OFFSET(UnitMap!$A$1,MATCH('Generator List LKEedits'!$B56,UnitMap!$F$2:$F$74,0),0),LKE_UnitRatings!$A$4:$A$36,0),
1),$H56),"")</f>
        <v/>
      </c>
      <c r="G56" s="70" t="str">
        <f ca="1">IFERROR(
MIN(INDEX(LKE_UnitRatings!P$4:P$36,
MATCH(OFFSET(UnitMap!$A$1,MATCH('Generator List LKEedits'!$B56,UnitMap!$F$2:$F$74,0),0),LKE_UnitRatings!$A$4:$A$36,0),
1),$H56),"")</f>
        <v/>
      </c>
      <c r="H56" s="70" t="str">
        <f ca="1">IFERROR(
INDEX(LKE_UnitRatings!X$4:X$36,
MATCH(OFFSET(UnitMap!$A$1,MATCH('Generator List LKEedits'!$B56,UnitMap!$F$2:$F$74,0),0),LKE_UnitRatings!$A$4:$A$36,0),
1),"")</f>
        <v/>
      </c>
      <c r="I56" s="70">
        <v>0.47</v>
      </c>
      <c r="J56" s="70">
        <v>0.47</v>
      </c>
      <c r="K56" s="71">
        <v>45292</v>
      </c>
      <c r="L56" s="71">
        <f ca="1">IFERROR(INDEX(Retirement!$C$2:$C$34,MATCH('Generator List LKEedits'!A56,Retirement!$A$2:$A$34,0),1),"-")</f>
        <v>0</v>
      </c>
      <c r="M56" s="70"/>
      <c r="N56" s="75" t="str">
        <f ca="1">IFERROR(OFFSET(LKE_HeatRate!$F$2,MATCH('Generator List LKEedits'!$A56,LKE_HeatRate!$C$3:$C$37,0),0),"")</f>
        <v/>
      </c>
      <c r="O56" s="72"/>
      <c r="P56" s="155">
        <v>0</v>
      </c>
      <c r="Q56" s="70"/>
      <c r="R56" s="81" t="str">
        <f ca="1">IFERROR(OFFSET(NOx!$D$3,MATCH('Generator List LKEedits'!$A56,NOx!$A$4:$A$100,0),0),"")</f>
        <v/>
      </c>
      <c r="S56" s="81" t="str">
        <f ca="1">IFERROR(OFFSET(NOx!$E$3,MATCH('Generator List LKEedits'!$A56,NOx!$A$4:$A$100,0),0),"")</f>
        <v/>
      </c>
      <c r="T56" s="70"/>
      <c r="U56" s="81" t="str">
        <f ca="1">IFERROR(INDEX('SO2'!$G$3:$L$13,MATCH('Generator List LKEedits'!A56,'SO2'!$A$3:$A$13,0),MATCH(2027,'SO2'!$G$2:$L$2,0))*N56,"")</f>
        <v/>
      </c>
      <c r="V56" s="70"/>
      <c r="W56" s="72" t="str">
        <f>IF(LEFT(C56,2)="ST",'CO2'!$B$3,IF(OR(LEFT(C56,2)="GT",LEFT(C56,2)="CC"),'CO2'!$B$4,""))</f>
        <v/>
      </c>
      <c r="X56" s="70"/>
      <c r="Y56" s="17"/>
    </row>
    <row r="57" spans="1:25" x14ac:dyDescent="0.35">
      <c r="A57" t="str">
        <f ca="1">IFERROR(INDEX(UnitMap!$A$2:$A$1000,MATCH(OFFSET(UnitMap!$A$1,MATCH('Generator List LKEedits'!$B57,UnitMap!$F$2:$F$1000,0),0),LKE_UnitRatings!$A$4:$A$36,0),1),"")</f>
        <v/>
      </c>
      <c r="B57" s="13" t="s">
        <v>75</v>
      </c>
      <c r="C57" s="70" t="s">
        <v>103</v>
      </c>
      <c r="D57" s="70" t="str">
        <f ca="1">IFERROR(
MIN(INDEX(LKE_UnitRatings!M$4:M$36,
MATCH(OFFSET(UnitMap!$A$1,MATCH('Generator List LKEedits'!$B57,UnitMap!$F$2:$F$74,0),0),LKE_UnitRatings!$A$4:$A$36,0),
1),$H57),"")</f>
        <v/>
      </c>
      <c r="E57" s="70" t="str">
        <f ca="1">IFERROR(
MIN(INDEX(LKE_UnitRatings!N$4:N$36,
MATCH(OFFSET(UnitMap!$A$1,MATCH('Generator List LKEedits'!$B57,UnitMap!$F$2:$F$74,0),0),LKE_UnitRatings!$A$4:$A$36,0),
1),$H57),"")</f>
        <v/>
      </c>
      <c r="F57" s="70" t="str">
        <f ca="1">IFERROR(
MIN(INDEX(LKE_UnitRatings!O$4:O$36,
MATCH(OFFSET(UnitMap!$A$1,MATCH('Generator List LKEedits'!$B57,UnitMap!$F$2:$F$74,0),0),LKE_UnitRatings!$A$4:$A$36,0),
1),$H57),"")</f>
        <v/>
      </c>
      <c r="G57" s="70" t="str">
        <f ca="1">IFERROR(
MIN(INDEX(LKE_UnitRatings!P$4:P$36,
MATCH(OFFSET(UnitMap!$A$1,MATCH('Generator List LKEedits'!$B57,UnitMap!$F$2:$F$74,0),0),LKE_UnitRatings!$A$4:$A$36,0),
1),$H57),"")</f>
        <v/>
      </c>
      <c r="H57" s="70" t="str">
        <f ca="1">IFERROR(
INDEX(LKE_UnitRatings!X$4:X$36,
MATCH(OFFSET(UnitMap!$A$1,MATCH('Generator List LKEedits'!$B57,UnitMap!$F$2:$F$74,0),0),LKE_UnitRatings!$A$4:$A$36,0),
1),"")</f>
        <v/>
      </c>
      <c r="I57" s="70">
        <v>0.49</v>
      </c>
      <c r="J57" s="70">
        <v>0.49</v>
      </c>
      <c r="K57" s="71">
        <v>45658</v>
      </c>
      <c r="L57" s="71">
        <f ca="1">IFERROR(INDEX(Retirement!$C$2:$C$34,MATCH('Generator List LKEedits'!A57,Retirement!$A$2:$A$34,0),1),"-")</f>
        <v>0</v>
      </c>
      <c r="M57" s="70"/>
      <c r="N57" s="75" t="str">
        <f ca="1">IFERROR(OFFSET(LKE_HeatRate!$F$2,MATCH('Generator List LKEedits'!$A57,LKE_HeatRate!$C$3:$C$37,0),0),"")</f>
        <v/>
      </c>
      <c r="O57" s="72"/>
      <c r="P57" s="155">
        <v>0</v>
      </c>
      <c r="Q57" s="70"/>
      <c r="R57" s="81" t="str">
        <f ca="1">IFERROR(OFFSET(NOx!$D$3,MATCH('Generator List LKEedits'!$A57,NOx!$A$4:$A$100,0),0),"")</f>
        <v/>
      </c>
      <c r="S57" s="81" t="str">
        <f ca="1">IFERROR(OFFSET(NOx!$E$3,MATCH('Generator List LKEedits'!$A57,NOx!$A$4:$A$100,0),0),"")</f>
        <v/>
      </c>
      <c r="T57" s="70"/>
      <c r="U57" s="81" t="str">
        <f ca="1">IFERROR(INDEX('SO2'!$G$3:$L$13,MATCH('Generator List LKEedits'!A57,'SO2'!$A$3:$A$13,0),MATCH(2027,'SO2'!$G$2:$L$2,0))*N57,"")</f>
        <v/>
      </c>
      <c r="V57" s="70"/>
      <c r="W57" s="72" t="str">
        <f>IF(LEFT(C57,2)="ST",'CO2'!$B$3,IF(OR(LEFT(C57,2)="GT",LEFT(C57,2)="CC"),'CO2'!$B$4,""))</f>
        <v/>
      </c>
      <c r="X57" s="70"/>
      <c r="Y57" s="17"/>
    </row>
    <row r="58" spans="1:25" x14ac:dyDescent="0.35">
      <c r="A58" t="str">
        <f ca="1">IFERROR(INDEX(UnitMap!$A$2:$A$1000,MATCH(OFFSET(UnitMap!$A$1,MATCH('Generator List LKEedits'!$B58,UnitMap!$F$2:$F$1000,0),0),LKE_UnitRatings!$A$4:$A$36,0),1),"")</f>
        <v/>
      </c>
      <c r="B58" s="13" t="s">
        <v>76</v>
      </c>
      <c r="C58" s="70" t="s">
        <v>103</v>
      </c>
      <c r="D58" s="70" t="str">
        <f ca="1">IFERROR(
MIN(INDEX(LKE_UnitRatings!M$4:M$36,
MATCH(OFFSET(UnitMap!$A$1,MATCH('Generator List LKEedits'!$B58,UnitMap!$F$2:$F$74,0),0),LKE_UnitRatings!$A$4:$A$36,0),
1),$H58),"")</f>
        <v/>
      </c>
      <c r="E58" s="70" t="str">
        <f ca="1">IFERROR(
MIN(INDEX(LKE_UnitRatings!N$4:N$36,
MATCH(OFFSET(UnitMap!$A$1,MATCH('Generator List LKEedits'!$B58,UnitMap!$F$2:$F$74,0),0),LKE_UnitRatings!$A$4:$A$36,0),
1),$H58),"")</f>
        <v/>
      </c>
      <c r="F58" s="70" t="str">
        <f ca="1">IFERROR(
MIN(INDEX(LKE_UnitRatings!O$4:O$36,
MATCH(OFFSET(UnitMap!$A$1,MATCH('Generator List LKEedits'!$B58,UnitMap!$F$2:$F$74,0),0),LKE_UnitRatings!$A$4:$A$36,0),
1),$H58),"")</f>
        <v/>
      </c>
      <c r="G58" s="70" t="str">
        <f ca="1">IFERROR(
MIN(INDEX(LKE_UnitRatings!P$4:P$36,
MATCH(OFFSET(UnitMap!$A$1,MATCH('Generator List LKEedits'!$B58,UnitMap!$F$2:$F$74,0),0),LKE_UnitRatings!$A$4:$A$36,0),
1),$H58),"")</f>
        <v/>
      </c>
      <c r="H58" s="70" t="str">
        <f ca="1">IFERROR(
INDEX(LKE_UnitRatings!X$4:X$36,
MATCH(OFFSET(UnitMap!$A$1,MATCH('Generator List LKEedits'!$B58,UnitMap!$F$2:$F$74,0),0),LKE_UnitRatings!$A$4:$A$36,0),
1),"")</f>
        <v/>
      </c>
      <c r="I58" s="70">
        <v>0.5</v>
      </c>
      <c r="J58" s="70">
        <v>0.5</v>
      </c>
      <c r="K58" s="71">
        <v>46023</v>
      </c>
      <c r="L58" s="71">
        <f ca="1">IFERROR(INDEX(Retirement!$C$2:$C$34,MATCH('Generator List LKEedits'!A58,Retirement!$A$2:$A$34,0),1),"-")</f>
        <v>0</v>
      </c>
      <c r="M58" s="70"/>
      <c r="N58" s="75" t="str">
        <f ca="1">IFERROR(OFFSET(LKE_HeatRate!$F$2,MATCH('Generator List LKEedits'!$A58,LKE_HeatRate!$C$3:$C$37,0),0),"")</f>
        <v/>
      </c>
      <c r="O58" s="73"/>
      <c r="P58" s="155">
        <v>0</v>
      </c>
      <c r="Q58" s="70"/>
      <c r="R58" s="81" t="str">
        <f ca="1">IFERROR(OFFSET(NOx!$D$3,MATCH('Generator List LKEedits'!$A58,NOx!$A$4:$A$100,0),0),"")</f>
        <v/>
      </c>
      <c r="S58" s="81" t="str">
        <f ca="1">IFERROR(OFFSET(NOx!$E$3,MATCH('Generator List LKEedits'!$A58,NOx!$A$4:$A$100,0),0),"")</f>
        <v/>
      </c>
      <c r="T58" s="70"/>
      <c r="U58" s="81" t="str">
        <f ca="1">IFERROR(INDEX('SO2'!$G$3:$L$13,MATCH('Generator List LKEedits'!A58,'SO2'!$A$3:$A$13,0),MATCH(2027,'SO2'!$G$2:$L$2,0))*N58,"")</f>
        <v/>
      </c>
      <c r="V58" s="70"/>
      <c r="W58" s="72" t="str">
        <f>IF(LEFT(C58,2)="ST",'CO2'!$B$3,IF(OR(LEFT(C58,2)="GT",LEFT(C58,2)="CC"),'CO2'!$B$4,""))</f>
        <v/>
      </c>
      <c r="X58" s="70"/>
      <c r="Y58" s="17"/>
    </row>
    <row r="59" spans="1:25" x14ac:dyDescent="0.35">
      <c r="A59" t="str">
        <f ca="1">IFERROR(INDEX(UnitMap!$A$2:$A$1000,MATCH(OFFSET(UnitMap!$A$1,MATCH('Generator List LKEedits'!$B59,UnitMap!$F$2:$F$1000,0),0),LKE_UnitRatings!$A$4:$A$36,0),1),"")</f>
        <v/>
      </c>
      <c r="B59" s="13" t="s">
        <v>77</v>
      </c>
      <c r="C59" s="70" t="s">
        <v>103</v>
      </c>
      <c r="D59" s="70" t="str">
        <f ca="1">IFERROR(
MIN(INDEX(LKE_UnitRatings!M$4:M$36,
MATCH(OFFSET(UnitMap!$A$1,MATCH('Generator List LKEedits'!$B59,UnitMap!$F$2:$F$74,0),0),LKE_UnitRatings!$A$4:$A$36,0),
1),$H59),"")</f>
        <v/>
      </c>
      <c r="E59" s="70" t="str">
        <f ca="1">IFERROR(
MIN(INDEX(LKE_UnitRatings!N$4:N$36,
MATCH(OFFSET(UnitMap!$A$1,MATCH('Generator List LKEedits'!$B59,UnitMap!$F$2:$F$74,0),0),LKE_UnitRatings!$A$4:$A$36,0),
1),$H59),"")</f>
        <v/>
      </c>
      <c r="F59" s="70" t="str">
        <f ca="1">IFERROR(
MIN(INDEX(LKE_UnitRatings!O$4:O$36,
MATCH(OFFSET(UnitMap!$A$1,MATCH('Generator List LKEedits'!$B59,UnitMap!$F$2:$F$74,0),0),LKE_UnitRatings!$A$4:$A$36,0),
1),$H59),"")</f>
        <v/>
      </c>
      <c r="G59" s="70" t="str">
        <f ca="1">IFERROR(
MIN(INDEX(LKE_UnitRatings!P$4:P$36,
MATCH(OFFSET(UnitMap!$A$1,MATCH('Generator List LKEedits'!$B59,UnitMap!$F$2:$F$74,0),0),LKE_UnitRatings!$A$4:$A$36,0),
1),$H59),"")</f>
        <v/>
      </c>
      <c r="H59" s="70" t="str">
        <f ca="1">IFERROR(
INDEX(LKE_UnitRatings!X$4:X$36,
MATCH(OFFSET(UnitMap!$A$1,MATCH('Generator List LKEedits'!$B59,UnitMap!$F$2:$F$74,0),0),LKE_UnitRatings!$A$4:$A$36,0),
1),"")</f>
        <v/>
      </c>
      <c r="I59" s="70">
        <v>0.52</v>
      </c>
      <c r="J59" s="70">
        <v>0.52</v>
      </c>
      <c r="K59" s="71">
        <v>46388</v>
      </c>
      <c r="L59" s="71">
        <f ca="1">IFERROR(INDEX(Retirement!$C$2:$C$34,MATCH('Generator List LKEedits'!A59,Retirement!$A$2:$A$34,0),1),"-")</f>
        <v>0</v>
      </c>
      <c r="M59" s="70"/>
      <c r="N59" s="75" t="str">
        <f ca="1">IFERROR(OFFSET(LKE_HeatRate!$F$2,MATCH('Generator List LKEedits'!$A59,LKE_HeatRate!$C$3:$C$37,0),0),"")</f>
        <v/>
      </c>
      <c r="O59" s="73"/>
      <c r="P59" s="155">
        <v>0</v>
      </c>
      <c r="Q59" s="70"/>
      <c r="R59" s="81" t="str">
        <f ca="1">IFERROR(OFFSET(NOx!$D$3,MATCH('Generator List LKEedits'!$A59,NOx!$A$4:$A$100,0),0),"")</f>
        <v/>
      </c>
      <c r="S59" s="81" t="str">
        <f ca="1">IFERROR(OFFSET(NOx!$E$3,MATCH('Generator List LKEedits'!$A59,NOx!$A$4:$A$100,0),0),"")</f>
        <v/>
      </c>
      <c r="T59" s="70"/>
      <c r="U59" s="81" t="str">
        <f ca="1">IFERROR(INDEX('SO2'!$G$3:$L$13,MATCH('Generator List LKEedits'!A59,'SO2'!$A$3:$A$13,0),MATCH(2027,'SO2'!$G$2:$L$2,0))*N59,"")</f>
        <v/>
      </c>
      <c r="V59" s="70"/>
      <c r="W59" s="72" t="str">
        <f>IF(LEFT(C59,2)="ST",'CO2'!$B$3,IF(OR(LEFT(C59,2)="GT",LEFT(C59,2)="CC"),'CO2'!$B$4,""))</f>
        <v/>
      </c>
      <c r="X59" s="70"/>
      <c r="Y59" s="17"/>
    </row>
    <row r="60" spans="1:25" x14ac:dyDescent="0.35">
      <c r="A60" t="str">
        <f ca="1">IFERROR(INDEX(UnitMap!$A$2:$A$1000,MATCH(OFFSET(UnitMap!$A$1,MATCH('Generator List LKEedits'!$B60,UnitMap!$F$2:$F$1000,0),0),LKE_UnitRatings!$A$4:$A$36,0),1),"")</f>
        <v/>
      </c>
      <c r="B60" s="13" t="s">
        <v>78</v>
      </c>
      <c r="C60" s="70" t="s">
        <v>103</v>
      </c>
      <c r="D60" s="70" t="str">
        <f ca="1">IFERROR(
MIN(INDEX(LKE_UnitRatings!M$4:M$36,
MATCH(OFFSET(UnitMap!$A$1,MATCH('Generator List LKEedits'!$B60,UnitMap!$F$2:$F$74,0),0),LKE_UnitRatings!$A$4:$A$36,0),
1),$H60),"")</f>
        <v/>
      </c>
      <c r="E60" s="70" t="str">
        <f ca="1">IFERROR(
MIN(INDEX(LKE_UnitRatings!N$4:N$36,
MATCH(OFFSET(UnitMap!$A$1,MATCH('Generator List LKEedits'!$B60,UnitMap!$F$2:$F$74,0),0),LKE_UnitRatings!$A$4:$A$36,0),
1),$H60),"")</f>
        <v/>
      </c>
      <c r="F60" s="70" t="str">
        <f ca="1">IFERROR(
MIN(INDEX(LKE_UnitRatings!O$4:O$36,
MATCH(OFFSET(UnitMap!$A$1,MATCH('Generator List LKEedits'!$B60,UnitMap!$F$2:$F$74,0),0),LKE_UnitRatings!$A$4:$A$36,0),
1),$H60),"")</f>
        <v/>
      </c>
      <c r="G60" s="70" t="str">
        <f ca="1">IFERROR(
MIN(INDEX(LKE_UnitRatings!P$4:P$36,
MATCH(OFFSET(UnitMap!$A$1,MATCH('Generator List LKEedits'!$B60,UnitMap!$F$2:$F$74,0),0),LKE_UnitRatings!$A$4:$A$36,0),
1),$H60),"")</f>
        <v/>
      </c>
      <c r="H60" s="70" t="str">
        <f ca="1">IFERROR(
INDEX(LKE_UnitRatings!X$4:X$36,
MATCH(OFFSET(UnitMap!$A$1,MATCH('Generator List LKEedits'!$B60,UnitMap!$F$2:$F$74,0),0),LKE_UnitRatings!$A$4:$A$36,0),
1),"")</f>
        <v/>
      </c>
      <c r="I60" s="70">
        <v>0.53</v>
      </c>
      <c r="J60" s="70">
        <v>0.53</v>
      </c>
      <c r="K60" s="71">
        <v>46753</v>
      </c>
      <c r="L60" s="71">
        <f ca="1">IFERROR(INDEX(Retirement!$C$2:$C$34,MATCH('Generator List LKEedits'!A60,Retirement!$A$2:$A$34,0),1),"-")</f>
        <v>0</v>
      </c>
      <c r="M60" s="70"/>
      <c r="N60" s="75" t="str">
        <f ca="1">IFERROR(OFFSET(LKE_HeatRate!$F$2,MATCH('Generator List LKEedits'!$A60,LKE_HeatRate!$C$3:$C$37,0),0),"")</f>
        <v/>
      </c>
      <c r="O60" s="73"/>
      <c r="P60" s="155">
        <v>0</v>
      </c>
      <c r="Q60" s="70"/>
      <c r="R60" s="81" t="str">
        <f ca="1">IFERROR(OFFSET(NOx!$D$3,MATCH('Generator List LKEedits'!$A60,NOx!$A$4:$A$100,0),0),"")</f>
        <v/>
      </c>
      <c r="S60" s="81" t="str">
        <f ca="1">IFERROR(OFFSET(NOx!$E$3,MATCH('Generator List LKEedits'!$A60,NOx!$A$4:$A$100,0),0),"")</f>
        <v/>
      </c>
      <c r="T60" s="70"/>
      <c r="U60" s="81" t="str">
        <f ca="1">IFERROR(INDEX('SO2'!$G$3:$L$13,MATCH('Generator List LKEedits'!A60,'SO2'!$A$3:$A$13,0),MATCH(2027,'SO2'!$G$2:$L$2,0))*N60,"")</f>
        <v/>
      </c>
      <c r="V60" s="70"/>
      <c r="W60" s="72" t="str">
        <f>IF(LEFT(C60,2)="ST",'CO2'!$B$3,IF(OR(LEFT(C60,2)="GT",LEFT(C60,2)="CC"),'CO2'!$B$4,""))</f>
        <v/>
      </c>
      <c r="X60" s="70"/>
      <c r="Y60" s="17"/>
    </row>
    <row r="61" spans="1:25" x14ac:dyDescent="0.35">
      <c r="A61" t="str">
        <f ca="1">IFERROR(INDEX(UnitMap!$A$2:$A$1000,MATCH(OFFSET(UnitMap!$A$1,MATCH('Generator List LKEedits'!$B61,UnitMap!$F$2:$F$1000,0),0),LKE_UnitRatings!$A$4:$A$36,0),1),"")</f>
        <v/>
      </c>
      <c r="B61" s="13" t="s">
        <v>79</v>
      </c>
      <c r="C61" s="70" t="s">
        <v>103</v>
      </c>
      <c r="D61" s="70" t="str">
        <f ca="1">IFERROR(
MIN(INDEX(LKE_UnitRatings!M$4:M$36,
MATCH(OFFSET(UnitMap!$A$1,MATCH('Generator List LKEedits'!$B61,UnitMap!$F$2:$F$74,0),0),LKE_UnitRatings!$A$4:$A$36,0),
1),$H61),"")</f>
        <v/>
      </c>
      <c r="E61" s="70" t="str">
        <f ca="1">IFERROR(
MIN(INDEX(LKE_UnitRatings!N$4:N$36,
MATCH(OFFSET(UnitMap!$A$1,MATCH('Generator List LKEedits'!$B61,UnitMap!$F$2:$F$74,0),0),LKE_UnitRatings!$A$4:$A$36,0),
1),$H61),"")</f>
        <v/>
      </c>
      <c r="F61" s="70" t="str">
        <f ca="1">IFERROR(
MIN(INDEX(LKE_UnitRatings!O$4:O$36,
MATCH(OFFSET(UnitMap!$A$1,MATCH('Generator List LKEedits'!$B61,UnitMap!$F$2:$F$74,0),0),LKE_UnitRatings!$A$4:$A$36,0),
1),$H61),"")</f>
        <v/>
      </c>
      <c r="G61" s="70" t="str">
        <f ca="1">IFERROR(
MIN(INDEX(LKE_UnitRatings!P$4:P$36,
MATCH(OFFSET(UnitMap!$A$1,MATCH('Generator List LKEedits'!$B61,UnitMap!$F$2:$F$74,0),0),LKE_UnitRatings!$A$4:$A$36,0),
1),$H61),"")</f>
        <v/>
      </c>
      <c r="H61" s="70" t="str">
        <f ca="1">IFERROR(
INDEX(LKE_UnitRatings!X$4:X$36,
MATCH(OFFSET(UnitMap!$A$1,MATCH('Generator List LKEedits'!$B61,UnitMap!$F$2:$F$74,0),0),LKE_UnitRatings!$A$4:$A$36,0),
1),"")</f>
        <v/>
      </c>
      <c r="I61" s="70">
        <v>0.55000000000000004</v>
      </c>
      <c r="J61" s="70">
        <v>0.55000000000000004</v>
      </c>
      <c r="K61" s="71">
        <v>47119</v>
      </c>
      <c r="L61" s="71">
        <f ca="1">IFERROR(INDEX(Retirement!$C$2:$C$34,MATCH('Generator List LKEedits'!A61,Retirement!$A$2:$A$34,0),1),"-")</f>
        <v>0</v>
      </c>
      <c r="M61" s="70"/>
      <c r="N61" s="75" t="str">
        <f ca="1">IFERROR(OFFSET(LKE_HeatRate!$F$2,MATCH('Generator List LKEedits'!$A61,LKE_HeatRate!$C$3:$C$37,0),0),"")</f>
        <v/>
      </c>
      <c r="O61" s="73"/>
      <c r="P61" s="155">
        <v>0</v>
      </c>
      <c r="Q61" s="70"/>
      <c r="R61" s="81" t="str">
        <f ca="1">IFERROR(OFFSET(NOx!$D$3,MATCH('Generator List LKEedits'!$A61,NOx!$A$4:$A$100,0),0),"")</f>
        <v/>
      </c>
      <c r="S61" s="81" t="str">
        <f ca="1">IFERROR(OFFSET(NOx!$E$3,MATCH('Generator List LKEedits'!$A61,NOx!$A$4:$A$100,0),0),"")</f>
        <v/>
      </c>
      <c r="T61" s="70"/>
      <c r="U61" s="81" t="str">
        <f ca="1">IFERROR(INDEX('SO2'!$G$3:$L$13,MATCH('Generator List LKEedits'!A61,'SO2'!$A$3:$A$13,0),MATCH(2027,'SO2'!$G$2:$L$2,0))*N61,"")</f>
        <v/>
      </c>
      <c r="V61" s="70"/>
      <c r="W61" s="72" t="str">
        <f>IF(LEFT(C61,2)="ST",'CO2'!$B$3,IF(OR(LEFT(C61,2)="GT",LEFT(C61,2)="CC"),'CO2'!$B$4,""))</f>
        <v/>
      </c>
      <c r="X61" s="70"/>
      <c r="Y61" s="17"/>
    </row>
    <row r="62" spans="1:25" x14ac:dyDescent="0.35">
      <c r="A62" t="str">
        <f ca="1">IFERROR(INDEX(UnitMap!$A$2:$A$1000,MATCH(OFFSET(UnitMap!$A$1,MATCH('Generator List LKEedits'!$B62,UnitMap!$F$2:$F$1000,0),0),LKE_UnitRatings!$A$4:$A$36,0),1),"")</f>
        <v/>
      </c>
      <c r="B62" s="13" t="s">
        <v>80</v>
      </c>
      <c r="C62" s="70" t="s">
        <v>103</v>
      </c>
      <c r="D62" s="70" t="str">
        <f ca="1">IFERROR(
MIN(INDEX(LKE_UnitRatings!M$4:M$36,
MATCH(OFFSET(UnitMap!$A$1,MATCH('Generator List LKEedits'!$B62,UnitMap!$F$2:$F$74,0),0),LKE_UnitRatings!$A$4:$A$36,0),
1),$H62),"")</f>
        <v/>
      </c>
      <c r="E62" s="70" t="str">
        <f ca="1">IFERROR(
MIN(INDEX(LKE_UnitRatings!N$4:N$36,
MATCH(OFFSET(UnitMap!$A$1,MATCH('Generator List LKEedits'!$B62,UnitMap!$F$2:$F$74,0),0),LKE_UnitRatings!$A$4:$A$36,0),
1),$H62),"")</f>
        <v/>
      </c>
      <c r="F62" s="70" t="str">
        <f ca="1">IFERROR(
MIN(INDEX(LKE_UnitRatings!O$4:O$36,
MATCH(OFFSET(UnitMap!$A$1,MATCH('Generator List LKEedits'!$B62,UnitMap!$F$2:$F$74,0),0),LKE_UnitRatings!$A$4:$A$36,0),
1),$H62),"")</f>
        <v/>
      </c>
      <c r="G62" s="70" t="str">
        <f ca="1">IFERROR(
MIN(INDEX(LKE_UnitRatings!P$4:P$36,
MATCH(OFFSET(UnitMap!$A$1,MATCH('Generator List LKEedits'!$B62,UnitMap!$F$2:$F$74,0),0),LKE_UnitRatings!$A$4:$A$36,0),
1),$H62),"")</f>
        <v/>
      </c>
      <c r="H62" s="70" t="str">
        <f ca="1">IFERROR(
INDEX(LKE_UnitRatings!X$4:X$36,
MATCH(OFFSET(UnitMap!$A$1,MATCH('Generator List LKEedits'!$B62,UnitMap!$F$2:$F$74,0),0),LKE_UnitRatings!$A$4:$A$36,0),
1),"")</f>
        <v/>
      </c>
      <c r="I62" s="70">
        <v>0.18</v>
      </c>
      <c r="J62" s="70">
        <v>0.18</v>
      </c>
      <c r="K62" s="71">
        <v>47484</v>
      </c>
      <c r="L62" s="71">
        <f ca="1">IFERROR(INDEX(Retirement!$C$2:$C$34,MATCH('Generator List LKEedits'!A62,Retirement!$A$2:$A$34,0),1),"-")</f>
        <v>0</v>
      </c>
      <c r="M62" s="70"/>
      <c r="N62" s="75" t="str">
        <f ca="1">IFERROR(OFFSET(LKE_HeatRate!$F$2,MATCH('Generator List LKEedits'!$A62,LKE_HeatRate!$C$3:$C$37,0),0),"")</f>
        <v/>
      </c>
      <c r="O62" s="73"/>
      <c r="P62" s="155">
        <v>0</v>
      </c>
      <c r="Q62" s="70"/>
      <c r="R62" s="81" t="str">
        <f ca="1">IFERROR(OFFSET(NOx!$D$3,MATCH('Generator List LKEedits'!$A62,NOx!$A$4:$A$100,0),0),"")</f>
        <v/>
      </c>
      <c r="S62" s="81" t="str">
        <f ca="1">IFERROR(OFFSET(NOx!$E$3,MATCH('Generator List LKEedits'!$A62,NOx!$A$4:$A$100,0),0),"")</f>
        <v/>
      </c>
      <c r="T62" s="70"/>
      <c r="U62" s="81" t="str">
        <f ca="1">IFERROR(INDEX('SO2'!$G$3:$L$13,MATCH('Generator List LKEedits'!A62,'SO2'!$A$3:$A$13,0),MATCH(2027,'SO2'!$G$2:$L$2,0))*N62,"")</f>
        <v/>
      </c>
      <c r="V62" s="70"/>
      <c r="W62" s="72" t="str">
        <f>IF(LEFT(C62,2)="ST",'CO2'!$B$3,IF(OR(LEFT(C62,2)="GT",LEFT(C62,2)="CC"),'CO2'!$B$4,""))</f>
        <v/>
      </c>
      <c r="X62" s="70"/>
      <c r="Y62" s="17"/>
    </row>
    <row r="63" spans="1:25" x14ac:dyDescent="0.35">
      <c r="A63" t="str">
        <f ca="1">IFERROR(INDEX(UnitMap!$A$2:$A$1000,MATCH(OFFSET(UnitMap!$A$1,MATCH('Generator List LKEedits'!$B63,UnitMap!$F$2:$F$1000,0),0),LKE_UnitRatings!$A$4:$A$36,0),1),"")</f>
        <v/>
      </c>
      <c r="B63" s="13" t="s">
        <v>81</v>
      </c>
      <c r="C63" s="70" t="s">
        <v>103</v>
      </c>
      <c r="D63" s="70" t="str">
        <f ca="1">IFERROR(
MIN(INDEX(LKE_UnitRatings!M$4:M$36,
MATCH(OFFSET(UnitMap!$A$1,MATCH('Generator List LKEedits'!$B63,UnitMap!$F$2:$F$74,0),0),LKE_UnitRatings!$A$4:$A$36,0),
1),$H63),"")</f>
        <v/>
      </c>
      <c r="E63" s="70" t="str">
        <f ca="1">IFERROR(
MIN(INDEX(LKE_UnitRatings!N$4:N$36,
MATCH(OFFSET(UnitMap!$A$1,MATCH('Generator List LKEedits'!$B63,UnitMap!$F$2:$F$74,0),0),LKE_UnitRatings!$A$4:$A$36,0),
1),$H63),"")</f>
        <v/>
      </c>
      <c r="F63" s="70" t="str">
        <f ca="1">IFERROR(
MIN(INDEX(LKE_UnitRatings!O$4:O$36,
MATCH(OFFSET(UnitMap!$A$1,MATCH('Generator List LKEedits'!$B63,UnitMap!$F$2:$F$74,0),0),LKE_UnitRatings!$A$4:$A$36,0),
1),$H63),"")</f>
        <v/>
      </c>
      <c r="G63" s="70" t="str">
        <f ca="1">IFERROR(
MIN(INDEX(LKE_UnitRatings!P$4:P$36,
MATCH(OFFSET(UnitMap!$A$1,MATCH('Generator List LKEedits'!$B63,UnitMap!$F$2:$F$74,0),0),LKE_UnitRatings!$A$4:$A$36,0),
1),$H63),"")</f>
        <v/>
      </c>
      <c r="H63" s="70" t="str">
        <f ca="1">IFERROR(
INDEX(LKE_UnitRatings!X$4:X$36,
MATCH(OFFSET(UnitMap!$A$1,MATCH('Generator List LKEedits'!$B63,UnitMap!$F$2:$F$74,0),0),LKE_UnitRatings!$A$4:$A$36,0),
1),"")</f>
        <v/>
      </c>
      <c r="I63" s="70">
        <v>0.18</v>
      </c>
      <c r="J63" s="70">
        <v>0.18</v>
      </c>
      <c r="K63" s="71">
        <v>47849</v>
      </c>
      <c r="L63" s="71">
        <f ca="1">IFERROR(INDEX(Retirement!$C$2:$C$34,MATCH('Generator List LKEedits'!A63,Retirement!$A$2:$A$34,0),1),"-")</f>
        <v>0</v>
      </c>
      <c r="M63" s="70"/>
      <c r="N63" s="75" t="str">
        <f ca="1">IFERROR(OFFSET(LKE_HeatRate!$F$2,MATCH('Generator List LKEedits'!$A63,LKE_HeatRate!$C$3:$C$37,0),0),"")</f>
        <v/>
      </c>
      <c r="O63" s="73"/>
      <c r="P63" s="155">
        <v>0</v>
      </c>
      <c r="Q63" s="70"/>
      <c r="R63" s="81" t="str">
        <f ca="1">IFERROR(OFFSET(NOx!$D$3,MATCH('Generator List LKEedits'!$A63,NOx!$A$4:$A$100,0),0),"")</f>
        <v/>
      </c>
      <c r="S63" s="81" t="str">
        <f ca="1">IFERROR(OFFSET(NOx!$E$3,MATCH('Generator List LKEedits'!$A63,NOx!$A$4:$A$100,0),0),"")</f>
        <v/>
      </c>
      <c r="T63" s="70"/>
      <c r="U63" s="81" t="str">
        <f ca="1">IFERROR(INDEX('SO2'!$G$3:$L$13,MATCH('Generator List LKEedits'!A63,'SO2'!$A$3:$A$13,0),MATCH(2027,'SO2'!$G$2:$L$2,0))*N63,"")</f>
        <v/>
      </c>
      <c r="V63" s="70"/>
      <c r="W63" s="72" t="str">
        <f>IF(LEFT(C63,2)="ST",'CO2'!$B$3,IF(OR(LEFT(C63,2)="GT",LEFT(C63,2)="CC"),'CO2'!$B$4,""))</f>
        <v/>
      </c>
      <c r="X63" s="70"/>
      <c r="Y63" s="17"/>
    </row>
    <row r="64" spans="1:25" x14ac:dyDescent="0.35">
      <c r="A64" t="str">
        <f ca="1">IFERROR(INDEX(UnitMap!$A$2:$A$1000,MATCH(OFFSET(UnitMap!$A$1,MATCH('Generator List LKEedits'!$B64,UnitMap!$F$2:$F$1000,0),0),LKE_UnitRatings!$A$4:$A$36,0),1),"")</f>
        <v/>
      </c>
      <c r="B64" s="13" t="s">
        <v>82</v>
      </c>
      <c r="C64" s="70" t="s">
        <v>103</v>
      </c>
      <c r="D64" s="70" t="str">
        <f ca="1">IFERROR(
MIN(INDEX(LKE_UnitRatings!M$4:M$36,
MATCH(OFFSET(UnitMap!$A$1,MATCH('Generator List LKEedits'!$B64,UnitMap!$F$2:$F$74,0),0),LKE_UnitRatings!$A$4:$A$36,0),
1),$H64),"")</f>
        <v/>
      </c>
      <c r="E64" s="70" t="str">
        <f ca="1">IFERROR(
MIN(INDEX(LKE_UnitRatings!N$4:N$36,
MATCH(OFFSET(UnitMap!$A$1,MATCH('Generator List LKEedits'!$B64,UnitMap!$F$2:$F$74,0),0),LKE_UnitRatings!$A$4:$A$36,0),
1),$H64),"")</f>
        <v/>
      </c>
      <c r="F64" s="70" t="str">
        <f ca="1">IFERROR(
MIN(INDEX(LKE_UnitRatings!O$4:O$36,
MATCH(OFFSET(UnitMap!$A$1,MATCH('Generator List LKEedits'!$B64,UnitMap!$F$2:$F$74,0),0),LKE_UnitRatings!$A$4:$A$36,0),
1),$H64),"")</f>
        <v/>
      </c>
      <c r="G64" s="70" t="str">
        <f ca="1">IFERROR(
MIN(INDEX(LKE_UnitRatings!P$4:P$36,
MATCH(OFFSET(UnitMap!$A$1,MATCH('Generator List LKEedits'!$B64,UnitMap!$F$2:$F$74,0),0),LKE_UnitRatings!$A$4:$A$36,0),
1),$H64),"")</f>
        <v/>
      </c>
      <c r="H64" s="70" t="str">
        <f ca="1">IFERROR(
INDEX(LKE_UnitRatings!X$4:X$36,
MATCH(OFFSET(UnitMap!$A$1,MATCH('Generator List LKEedits'!$B64,UnitMap!$F$2:$F$74,0),0),LKE_UnitRatings!$A$4:$A$36,0),
1),"")</f>
        <v/>
      </c>
      <c r="I64" s="70">
        <v>0.19</v>
      </c>
      <c r="J64" s="70">
        <v>0.19</v>
      </c>
      <c r="K64" s="71">
        <v>48214</v>
      </c>
      <c r="L64" s="71">
        <f ca="1">IFERROR(INDEX(Retirement!$C$2:$C$34,MATCH('Generator List LKEedits'!A64,Retirement!$A$2:$A$34,0),1),"-")</f>
        <v>0</v>
      </c>
      <c r="M64" s="70"/>
      <c r="N64" s="75" t="str">
        <f ca="1">IFERROR(OFFSET(LKE_HeatRate!$F$2,MATCH('Generator List LKEedits'!$A64,LKE_HeatRate!$C$3:$C$37,0),0),"")</f>
        <v/>
      </c>
      <c r="O64" s="73"/>
      <c r="P64" s="155">
        <v>0</v>
      </c>
      <c r="Q64" s="70"/>
      <c r="R64" s="81" t="str">
        <f ca="1">IFERROR(OFFSET(NOx!$D$3,MATCH('Generator List LKEedits'!$A64,NOx!$A$4:$A$100,0),0),"")</f>
        <v/>
      </c>
      <c r="S64" s="81" t="str">
        <f ca="1">IFERROR(OFFSET(NOx!$E$3,MATCH('Generator List LKEedits'!$A64,NOx!$A$4:$A$100,0),0),"")</f>
        <v/>
      </c>
      <c r="T64" s="70"/>
      <c r="U64" s="81" t="str">
        <f ca="1">IFERROR(INDEX('SO2'!$G$3:$L$13,MATCH('Generator List LKEedits'!A64,'SO2'!$A$3:$A$13,0),MATCH(2027,'SO2'!$G$2:$L$2,0))*N64,"")</f>
        <v/>
      </c>
      <c r="V64" s="70"/>
      <c r="W64" s="72" t="str">
        <f>IF(LEFT(C64,2)="ST",'CO2'!$B$3,IF(OR(LEFT(C64,2)="GT",LEFT(C64,2)="CC"),'CO2'!$B$4,""))</f>
        <v/>
      </c>
      <c r="X64" s="70"/>
      <c r="Y64" s="17"/>
    </row>
    <row r="65" spans="1:25" x14ac:dyDescent="0.35">
      <c r="A65" t="str">
        <f ca="1">IFERROR(INDEX(UnitMap!$A$2:$A$1000,MATCH(OFFSET(UnitMap!$A$1,MATCH('Generator List LKEedits'!$B65,UnitMap!$F$2:$F$1000,0),0),LKE_UnitRatings!$A$4:$A$36,0),1),"")</f>
        <v/>
      </c>
      <c r="B65" s="13" t="s">
        <v>83</v>
      </c>
      <c r="C65" s="70" t="s">
        <v>103</v>
      </c>
      <c r="D65" s="70" t="str">
        <f ca="1">IFERROR(
MIN(INDEX(LKE_UnitRatings!M$4:M$36,
MATCH(OFFSET(UnitMap!$A$1,MATCH('Generator List LKEedits'!$B65,UnitMap!$F$2:$F$74,0),0),LKE_UnitRatings!$A$4:$A$36,0),
1),$H65),"")</f>
        <v/>
      </c>
      <c r="E65" s="70" t="str">
        <f ca="1">IFERROR(
MIN(INDEX(LKE_UnitRatings!N$4:N$36,
MATCH(OFFSET(UnitMap!$A$1,MATCH('Generator List LKEedits'!$B65,UnitMap!$F$2:$F$74,0),0),LKE_UnitRatings!$A$4:$A$36,0),
1),$H65),"")</f>
        <v/>
      </c>
      <c r="F65" s="70" t="str">
        <f ca="1">IFERROR(
MIN(INDEX(LKE_UnitRatings!O$4:O$36,
MATCH(OFFSET(UnitMap!$A$1,MATCH('Generator List LKEedits'!$B65,UnitMap!$F$2:$F$74,0),0),LKE_UnitRatings!$A$4:$A$36,0),
1),$H65),"")</f>
        <v/>
      </c>
      <c r="G65" s="70" t="str">
        <f ca="1">IFERROR(
MIN(INDEX(LKE_UnitRatings!P$4:P$36,
MATCH(OFFSET(UnitMap!$A$1,MATCH('Generator List LKEedits'!$B65,UnitMap!$F$2:$F$74,0),0),LKE_UnitRatings!$A$4:$A$36,0),
1),$H65),"")</f>
        <v/>
      </c>
      <c r="H65" s="70" t="str">
        <f ca="1">IFERROR(
INDEX(LKE_UnitRatings!X$4:X$36,
MATCH(OFFSET(UnitMap!$A$1,MATCH('Generator List LKEedits'!$B65,UnitMap!$F$2:$F$74,0),0),LKE_UnitRatings!$A$4:$A$36,0),
1),"")</f>
        <v/>
      </c>
      <c r="I65" s="70">
        <v>0.2</v>
      </c>
      <c r="J65" s="70">
        <v>0.2</v>
      </c>
      <c r="K65" s="71">
        <v>48580</v>
      </c>
      <c r="L65" s="71">
        <f ca="1">IFERROR(INDEX(Retirement!$C$2:$C$34,MATCH('Generator List LKEedits'!A65,Retirement!$A$2:$A$34,0),1),"-")</f>
        <v>0</v>
      </c>
      <c r="M65" s="70"/>
      <c r="N65" s="75" t="str">
        <f ca="1">IFERROR(OFFSET(LKE_HeatRate!$F$2,MATCH('Generator List LKEedits'!$A65,LKE_HeatRate!$C$3:$C$37,0),0),"")</f>
        <v/>
      </c>
      <c r="O65" s="73"/>
      <c r="P65" s="155">
        <v>0</v>
      </c>
      <c r="Q65" s="70"/>
      <c r="R65" s="81" t="str">
        <f ca="1">IFERROR(OFFSET(NOx!$D$3,MATCH('Generator List LKEedits'!$A65,NOx!$A$4:$A$100,0),0),"")</f>
        <v/>
      </c>
      <c r="S65" s="81" t="str">
        <f ca="1">IFERROR(OFFSET(NOx!$E$3,MATCH('Generator List LKEedits'!$A65,NOx!$A$4:$A$100,0),0),"")</f>
        <v/>
      </c>
      <c r="T65" s="70"/>
      <c r="U65" s="81" t="str">
        <f ca="1">IFERROR(INDEX('SO2'!$G$3:$L$13,MATCH('Generator List LKEedits'!A65,'SO2'!$A$3:$A$13,0),MATCH(2027,'SO2'!$G$2:$L$2,0))*N65,"")</f>
        <v/>
      </c>
      <c r="V65" s="70"/>
      <c r="W65" s="72" t="str">
        <f>IF(LEFT(C65,2)="ST",'CO2'!$B$3,IF(OR(LEFT(C65,2)="GT",LEFT(C65,2)="CC"),'CO2'!$B$4,""))</f>
        <v/>
      </c>
      <c r="X65" s="70"/>
      <c r="Y65" s="17"/>
    </row>
    <row r="66" spans="1:25" x14ac:dyDescent="0.35">
      <c r="A66" t="str">
        <f ca="1">IFERROR(INDEX(UnitMap!$A$2:$A$1000,MATCH(OFFSET(UnitMap!$A$1,MATCH('Generator List LKEedits'!$B66,UnitMap!$F$2:$F$1000,0),0),LKE_UnitRatings!$A$4:$A$36,0),1),"")</f>
        <v/>
      </c>
      <c r="B66" s="13" t="s">
        <v>84</v>
      </c>
      <c r="C66" s="70" t="s">
        <v>103</v>
      </c>
      <c r="D66" s="70" t="str">
        <f ca="1">IFERROR(
MIN(INDEX(LKE_UnitRatings!M$4:M$36,
MATCH(OFFSET(UnitMap!$A$1,MATCH('Generator List LKEedits'!$B66,UnitMap!$F$2:$F$74,0),0),LKE_UnitRatings!$A$4:$A$36,0),
1),$H66),"")</f>
        <v/>
      </c>
      <c r="E66" s="70" t="str">
        <f ca="1">IFERROR(
MIN(INDEX(LKE_UnitRatings!N$4:N$36,
MATCH(OFFSET(UnitMap!$A$1,MATCH('Generator List LKEedits'!$B66,UnitMap!$F$2:$F$74,0),0),LKE_UnitRatings!$A$4:$A$36,0),
1),$H66),"")</f>
        <v/>
      </c>
      <c r="F66" s="70" t="str">
        <f ca="1">IFERROR(
MIN(INDEX(LKE_UnitRatings!O$4:O$36,
MATCH(OFFSET(UnitMap!$A$1,MATCH('Generator List LKEedits'!$B66,UnitMap!$F$2:$F$74,0),0),LKE_UnitRatings!$A$4:$A$36,0),
1),$H66),"")</f>
        <v/>
      </c>
      <c r="G66" s="70" t="str">
        <f ca="1">IFERROR(
MIN(INDEX(LKE_UnitRatings!P$4:P$36,
MATCH(OFFSET(UnitMap!$A$1,MATCH('Generator List LKEedits'!$B66,UnitMap!$F$2:$F$74,0),0),LKE_UnitRatings!$A$4:$A$36,0),
1),$H66),"")</f>
        <v/>
      </c>
      <c r="H66" s="70" t="str">
        <f ca="1">IFERROR(
INDEX(LKE_UnitRatings!X$4:X$36,
MATCH(OFFSET(UnitMap!$A$1,MATCH('Generator List LKEedits'!$B66,UnitMap!$F$2:$F$74,0),0),LKE_UnitRatings!$A$4:$A$36,0),
1),"")</f>
        <v/>
      </c>
      <c r="I66" s="70">
        <v>0.21</v>
      </c>
      <c r="J66" s="70">
        <v>0.21</v>
      </c>
      <c r="K66" s="71">
        <v>48945</v>
      </c>
      <c r="L66" s="71">
        <f ca="1">IFERROR(INDEX(Retirement!$C$2:$C$34,MATCH('Generator List LKEedits'!A66,Retirement!$A$2:$A$34,0),1),"-")</f>
        <v>0</v>
      </c>
      <c r="M66" s="70"/>
      <c r="N66" s="75" t="str">
        <f ca="1">IFERROR(OFFSET(LKE_HeatRate!$F$2,MATCH('Generator List LKEedits'!$A66,LKE_HeatRate!$C$3:$C$37,0),0),"")</f>
        <v/>
      </c>
      <c r="O66" s="73"/>
      <c r="P66" s="155">
        <v>0</v>
      </c>
      <c r="Q66" s="70"/>
      <c r="R66" s="81" t="str">
        <f ca="1">IFERROR(OFFSET(NOx!$D$3,MATCH('Generator List LKEedits'!$A66,NOx!$A$4:$A$100,0),0),"")</f>
        <v/>
      </c>
      <c r="S66" s="81" t="str">
        <f ca="1">IFERROR(OFFSET(NOx!$E$3,MATCH('Generator List LKEedits'!$A66,NOx!$A$4:$A$100,0),0),"")</f>
        <v/>
      </c>
      <c r="T66" s="70"/>
      <c r="U66" s="81" t="str">
        <f ca="1">IFERROR(INDEX('SO2'!$G$3:$L$13,MATCH('Generator List LKEedits'!A66,'SO2'!$A$3:$A$13,0),MATCH(2027,'SO2'!$G$2:$L$2,0))*N66,"")</f>
        <v/>
      </c>
      <c r="V66" s="70"/>
      <c r="W66" s="72" t="str">
        <f>IF(LEFT(C66,2)="ST",'CO2'!$B$3,IF(OR(LEFT(C66,2)="GT",LEFT(C66,2)="CC"),'CO2'!$B$4,""))</f>
        <v/>
      </c>
      <c r="X66" s="70"/>
      <c r="Y66" s="17"/>
    </row>
    <row r="67" spans="1:25" x14ac:dyDescent="0.35">
      <c r="A67" t="str">
        <f ca="1">IFERROR(INDEX(UnitMap!$A$2:$A$1000,MATCH(OFFSET(UnitMap!$A$1,MATCH('Generator List LKEedits'!$B67,UnitMap!$F$2:$F$1000,0),0),LKE_UnitRatings!$A$4:$A$36,0),1),"")</f>
        <v/>
      </c>
      <c r="B67" s="13" t="s">
        <v>85</v>
      </c>
      <c r="C67" s="70" t="s">
        <v>103</v>
      </c>
      <c r="D67" s="70" t="str">
        <f ca="1">IFERROR(
MIN(INDEX(LKE_UnitRatings!M$4:M$36,
MATCH(OFFSET(UnitMap!$A$1,MATCH('Generator List LKEedits'!$B67,UnitMap!$F$2:$F$74,0),0),LKE_UnitRatings!$A$4:$A$36,0),
1),$H67),"")</f>
        <v/>
      </c>
      <c r="E67" s="70" t="str">
        <f ca="1">IFERROR(
MIN(INDEX(LKE_UnitRatings!N$4:N$36,
MATCH(OFFSET(UnitMap!$A$1,MATCH('Generator List LKEedits'!$B67,UnitMap!$F$2:$F$74,0),0),LKE_UnitRatings!$A$4:$A$36,0),
1),$H67),"")</f>
        <v/>
      </c>
      <c r="F67" s="70" t="str">
        <f ca="1">IFERROR(
MIN(INDEX(LKE_UnitRatings!O$4:O$36,
MATCH(OFFSET(UnitMap!$A$1,MATCH('Generator List LKEedits'!$B67,UnitMap!$F$2:$F$74,0),0),LKE_UnitRatings!$A$4:$A$36,0),
1),$H67),"")</f>
        <v/>
      </c>
      <c r="G67" s="70" t="str">
        <f ca="1">IFERROR(
MIN(INDEX(LKE_UnitRatings!P$4:P$36,
MATCH(OFFSET(UnitMap!$A$1,MATCH('Generator List LKEedits'!$B67,UnitMap!$F$2:$F$74,0),0),LKE_UnitRatings!$A$4:$A$36,0),
1),$H67),"")</f>
        <v/>
      </c>
      <c r="H67" s="70" t="str">
        <f ca="1">IFERROR(
INDEX(LKE_UnitRatings!X$4:X$36,
MATCH(OFFSET(UnitMap!$A$1,MATCH('Generator List LKEedits'!$B67,UnitMap!$F$2:$F$74,0),0),LKE_UnitRatings!$A$4:$A$36,0),
1),"")</f>
        <v/>
      </c>
      <c r="I67" s="70">
        <v>0.21</v>
      </c>
      <c r="J67" s="70">
        <v>0.21</v>
      </c>
      <c r="K67" s="71">
        <v>49310</v>
      </c>
      <c r="L67" s="71">
        <f ca="1">IFERROR(INDEX(Retirement!$C$2:$C$34,MATCH('Generator List LKEedits'!A67,Retirement!$A$2:$A$34,0),1),"-")</f>
        <v>0</v>
      </c>
      <c r="M67" s="70"/>
      <c r="N67" s="75" t="str">
        <f ca="1">IFERROR(OFFSET(LKE_HeatRate!$F$2,MATCH('Generator List LKEedits'!$A67,LKE_HeatRate!$C$3:$C$37,0),0),"")</f>
        <v/>
      </c>
      <c r="O67" s="73"/>
      <c r="P67" s="155">
        <v>0</v>
      </c>
      <c r="Q67" s="70"/>
      <c r="R67" s="81" t="str">
        <f ca="1">IFERROR(OFFSET(NOx!$D$3,MATCH('Generator List LKEedits'!$A67,NOx!$A$4:$A$100,0),0),"")</f>
        <v/>
      </c>
      <c r="S67" s="81" t="str">
        <f ca="1">IFERROR(OFFSET(NOx!$E$3,MATCH('Generator List LKEedits'!$A67,NOx!$A$4:$A$100,0),0),"")</f>
        <v/>
      </c>
      <c r="T67" s="70"/>
      <c r="U67" s="81" t="str">
        <f ca="1">IFERROR(INDEX('SO2'!$G$3:$L$13,MATCH('Generator List LKEedits'!A67,'SO2'!$A$3:$A$13,0),MATCH(2027,'SO2'!$G$2:$L$2,0))*N67,"")</f>
        <v/>
      </c>
      <c r="V67" s="70"/>
      <c r="W67" s="72" t="str">
        <f>IF(LEFT(C67,2)="ST",'CO2'!$B$3,IF(OR(LEFT(C67,2)="GT",LEFT(C67,2)="CC"),'CO2'!$B$4,""))</f>
        <v/>
      </c>
      <c r="X67" s="70"/>
      <c r="Y67" s="17"/>
    </row>
    <row r="68" spans="1:25" x14ac:dyDescent="0.35">
      <c r="A68" t="str">
        <f ca="1">IFERROR(INDEX(UnitMap!$A$2:$A$1000,MATCH(OFFSET(UnitMap!$A$1,MATCH('Generator List LKEedits'!$B68,UnitMap!$F$2:$F$1000,0),0),LKE_UnitRatings!$A$4:$A$36,0),1),"")</f>
        <v/>
      </c>
      <c r="B68" s="13" t="s">
        <v>86</v>
      </c>
      <c r="C68" s="70" t="s">
        <v>103</v>
      </c>
      <c r="D68" s="70" t="str">
        <f ca="1">IFERROR(
MIN(INDEX(LKE_UnitRatings!M$4:M$36,
MATCH(OFFSET(UnitMap!$A$1,MATCH('Generator List LKEedits'!$B68,UnitMap!$F$2:$F$74,0),0),LKE_UnitRatings!$A$4:$A$36,0),
1),$H68),"")</f>
        <v/>
      </c>
      <c r="E68" s="70" t="str">
        <f ca="1">IFERROR(
MIN(INDEX(LKE_UnitRatings!N$4:N$36,
MATCH(OFFSET(UnitMap!$A$1,MATCH('Generator List LKEedits'!$B68,UnitMap!$F$2:$F$74,0),0),LKE_UnitRatings!$A$4:$A$36,0),
1),$H68),"")</f>
        <v/>
      </c>
      <c r="F68" s="70" t="str">
        <f ca="1">IFERROR(
MIN(INDEX(LKE_UnitRatings!O$4:O$36,
MATCH(OFFSET(UnitMap!$A$1,MATCH('Generator List LKEedits'!$B68,UnitMap!$F$2:$F$74,0),0),LKE_UnitRatings!$A$4:$A$36,0),
1),$H68),"")</f>
        <v/>
      </c>
      <c r="G68" s="70" t="str">
        <f ca="1">IFERROR(
MIN(INDEX(LKE_UnitRatings!P$4:P$36,
MATCH(OFFSET(UnitMap!$A$1,MATCH('Generator List LKEedits'!$B68,UnitMap!$F$2:$F$74,0),0),LKE_UnitRatings!$A$4:$A$36,0),
1),$H68),"")</f>
        <v/>
      </c>
      <c r="H68" s="70" t="str">
        <f ca="1">IFERROR(
INDEX(LKE_UnitRatings!X$4:X$36,
MATCH(OFFSET(UnitMap!$A$1,MATCH('Generator List LKEedits'!$B68,UnitMap!$F$2:$F$74,0),0),LKE_UnitRatings!$A$4:$A$36,0),
1),"")</f>
        <v/>
      </c>
      <c r="I68" s="70">
        <v>0.23</v>
      </c>
      <c r="J68" s="70">
        <v>0.23</v>
      </c>
      <c r="K68" s="71">
        <v>49675</v>
      </c>
      <c r="L68" s="71">
        <f ca="1">IFERROR(INDEX(Retirement!$C$2:$C$34,MATCH('Generator List LKEedits'!A68,Retirement!$A$2:$A$34,0),1),"-")</f>
        <v>0</v>
      </c>
      <c r="M68" s="70"/>
      <c r="N68" s="75" t="str">
        <f ca="1">IFERROR(OFFSET(LKE_HeatRate!$F$2,MATCH('Generator List LKEedits'!$A68,LKE_HeatRate!$C$3:$C$37,0),0),"")</f>
        <v/>
      </c>
      <c r="O68" s="74"/>
      <c r="P68" s="155">
        <v>0</v>
      </c>
      <c r="Q68" s="70"/>
      <c r="R68" s="81" t="str">
        <f ca="1">IFERROR(OFFSET(NOx!$D$3,MATCH('Generator List LKEedits'!$A68,NOx!$A$4:$A$100,0),0),"")</f>
        <v/>
      </c>
      <c r="S68" s="81" t="str">
        <f ca="1">IFERROR(OFFSET(NOx!$E$3,MATCH('Generator List LKEedits'!$A68,NOx!$A$4:$A$100,0),0),"")</f>
        <v/>
      </c>
      <c r="T68" s="70"/>
      <c r="U68" s="81" t="str">
        <f ca="1">IFERROR(INDEX('SO2'!$G$3:$L$13,MATCH('Generator List LKEedits'!A68,'SO2'!$A$3:$A$13,0),MATCH(2027,'SO2'!$G$2:$L$2,0))*N68,"")</f>
        <v/>
      </c>
      <c r="V68" s="70"/>
      <c r="W68" s="72" t="str">
        <f>IF(LEFT(C68,2)="ST",'CO2'!$B$3,IF(OR(LEFT(C68,2)="GT",LEFT(C68,2)="CC"),'CO2'!$B$4,""))</f>
        <v/>
      </c>
      <c r="X68" s="70"/>
      <c r="Y68" s="17"/>
    </row>
    <row r="69" spans="1:25" x14ac:dyDescent="0.35">
      <c r="A69" t="str">
        <f ca="1">IFERROR(INDEX(UnitMap!$A$2:$A$1000,MATCH(OFFSET(UnitMap!$A$1,MATCH('Generator List LKEedits'!$B69,UnitMap!$F$2:$F$1000,0),0),LKE_UnitRatings!$A$4:$A$36,0),1),"")</f>
        <v/>
      </c>
      <c r="B69" s="13" t="s">
        <v>87</v>
      </c>
      <c r="C69" s="70" t="s">
        <v>103</v>
      </c>
      <c r="D69" s="70" t="str">
        <f ca="1">IFERROR(
MIN(INDEX(LKE_UnitRatings!M$4:M$36,
MATCH(OFFSET(UnitMap!$A$1,MATCH('Generator List LKEedits'!$B69,UnitMap!$F$2:$F$74,0),0),LKE_UnitRatings!$A$4:$A$36,0),
1),$H69),"")</f>
        <v/>
      </c>
      <c r="E69" s="70" t="str">
        <f ca="1">IFERROR(
MIN(INDEX(LKE_UnitRatings!N$4:N$36,
MATCH(OFFSET(UnitMap!$A$1,MATCH('Generator List LKEedits'!$B69,UnitMap!$F$2:$F$74,0),0),LKE_UnitRatings!$A$4:$A$36,0),
1),$H69),"")</f>
        <v/>
      </c>
      <c r="F69" s="70" t="str">
        <f ca="1">IFERROR(
MIN(INDEX(LKE_UnitRatings!O$4:O$36,
MATCH(OFFSET(UnitMap!$A$1,MATCH('Generator List LKEedits'!$B69,UnitMap!$F$2:$F$74,0),0),LKE_UnitRatings!$A$4:$A$36,0),
1),$H69),"")</f>
        <v/>
      </c>
      <c r="G69" s="70" t="str">
        <f ca="1">IFERROR(
MIN(INDEX(LKE_UnitRatings!P$4:P$36,
MATCH(OFFSET(UnitMap!$A$1,MATCH('Generator List LKEedits'!$B69,UnitMap!$F$2:$F$74,0),0),LKE_UnitRatings!$A$4:$A$36,0),
1),$H69),"")</f>
        <v/>
      </c>
      <c r="H69" s="70" t="str">
        <f ca="1">IFERROR(
INDEX(LKE_UnitRatings!X$4:X$36,
MATCH(OFFSET(UnitMap!$A$1,MATCH('Generator List LKEedits'!$B69,UnitMap!$F$2:$F$74,0),0),LKE_UnitRatings!$A$4:$A$36,0),
1),"")</f>
        <v/>
      </c>
      <c r="I69" s="70">
        <v>0.23</v>
      </c>
      <c r="J69" s="70">
        <v>0.23</v>
      </c>
      <c r="K69" s="71">
        <v>50041</v>
      </c>
      <c r="L69" s="71">
        <f ca="1">IFERROR(INDEX(Retirement!$C$2:$C$34,MATCH('Generator List LKEedits'!A69,Retirement!$A$2:$A$34,0),1),"-")</f>
        <v>0</v>
      </c>
      <c r="M69" s="70"/>
      <c r="N69" s="75" t="str">
        <f ca="1">IFERROR(OFFSET(LKE_HeatRate!$F$2,MATCH('Generator List LKEedits'!$A69,LKE_HeatRate!$C$3:$C$37,0),0),"")</f>
        <v/>
      </c>
      <c r="O69" s="74"/>
      <c r="P69" s="155">
        <v>0</v>
      </c>
      <c r="Q69" s="70"/>
      <c r="R69" s="81" t="str">
        <f ca="1">IFERROR(OFFSET(NOx!$D$3,MATCH('Generator List LKEedits'!$A69,NOx!$A$4:$A$100,0),0),"")</f>
        <v/>
      </c>
      <c r="S69" s="81" t="str">
        <f ca="1">IFERROR(OFFSET(NOx!$E$3,MATCH('Generator List LKEedits'!$A69,NOx!$A$4:$A$100,0),0),"")</f>
        <v/>
      </c>
      <c r="T69" s="70"/>
      <c r="U69" s="81" t="str">
        <f ca="1">IFERROR(INDEX('SO2'!$G$3:$L$13,MATCH('Generator List LKEedits'!A69,'SO2'!$A$3:$A$13,0),MATCH(2027,'SO2'!$G$2:$L$2,0))*N69,"")</f>
        <v/>
      </c>
      <c r="V69" s="70"/>
      <c r="W69" s="72" t="str">
        <f>IF(LEFT(C69,2)="ST",'CO2'!$B$3,IF(OR(LEFT(C69,2)="GT",LEFT(C69,2)="CC"),'CO2'!$B$4,""))</f>
        <v/>
      </c>
      <c r="X69" s="70"/>
      <c r="Y69" s="17"/>
    </row>
    <row r="70" spans="1:25" x14ac:dyDescent="0.35">
      <c r="A70" t="str">
        <f ca="1">IFERROR(INDEX(UnitMap!$A$2:$A$1000,MATCH(OFFSET(UnitMap!$A$1,MATCH('Generator List LKEedits'!$B70,UnitMap!$F$2:$F$1000,0),0),LKE_UnitRatings!$A$4:$A$36,0),1),"")</f>
        <v/>
      </c>
      <c r="B70" s="13" t="s">
        <v>88</v>
      </c>
      <c r="C70" s="70" t="s">
        <v>103</v>
      </c>
      <c r="D70" s="70" t="str">
        <f ca="1">IFERROR(
MIN(INDEX(LKE_UnitRatings!M$4:M$36,
MATCH(OFFSET(UnitMap!$A$1,MATCH('Generator List LKEedits'!$B70,UnitMap!$F$2:$F$74,0),0),LKE_UnitRatings!$A$4:$A$36,0),
1),$H70),"")</f>
        <v/>
      </c>
      <c r="E70" s="70" t="str">
        <f ca="1">IFERROR(
MIN(INDEX(LKE_UnitRatings!N$4:N$36,
MATCH(OFFSET(UnitMap!$A$1,MATCH('Generator List LKEedits'!$B70,UnitMap!$F$2:$F$74,0),0),LKE_UnitRatings!$A$4:$A$36,0),
1),$H70),"")</f>
        <v/>
      </c>
      <c r="F70" s="70" t="str">
        <f ca="1">IFERROR(
MIN(INDEX(LKE_UnitRatings!O$4:O$36,
MATCH(OFFSET(UnitMap!$A$1,MATCH('Generator List LKEedits'!$B70,UnitMap!$F$2:$F$74,0),0),LKE_UnitRatings!$A$4:$A$36,0),
1),$H70),"")</f>
        <v/>
      </c>
      <c r="G70" s="70" t="str">
        <f ca="1">IFERROR(
MIN(INDEX(LKE_UnitRatings!P$4:P$36,
MATCH(OFFSET(UnitMap!$A$1,MATCH('Generator List LKEedits'!$B70,UnitMap!$F$2:$F$74,0),0),LKE_UnitRatings!$A$4:$A$36,0),
1),$H70),"")</f>
        <v/>
      </c>
      <c r="H70" s="70" t="str">
        <f ca="1">IFERROR(
INDEX(LKE_UnitRatings!X$4:X$36,
MATCH(OFFSET(UnitMap!$A$1,MATCH('Generator List LKEedits'!$B70,UnitMap!$F$2:$F$74,0),0),LKE_UnitRatings!$A$4:$A$36,0),
1),"")</f>
        <v/>
      </c>
      <c r="I70" s="70">
        <v>0.24</v>
      </c>
      <c r="J70" s="70">
        <v>0.24</v>
      </c>
      <c r="K70" s="71">
        <v>50406</v>
      </c>
      <c r="L70" s="71">
        <f ca="1">IFERROR(INDEX(Retirement!$C$2:$C$34,MATCH('Generator List LKEedits'!A70,Retirement!$A$2:$A$34,0),1),"-")</f>
        <v>0</v>
      </c>
      <c r="M70" s="70"/>
      <c r="N70" s="75" t="str">
        <f ca="1">IFERROR(OFFSET(LKE_HeatRate!$F$2,MATCH('Generator List LKEedits'!$A70,LKE_HeatRate!$C$3:$C$37,0),0),"")</f>
        <v/>
      </c>
      <c r="O70" s="74"/>
      <c r="P70" s="155">
        <v>0</v>
      </c>
      <c r="Q70" s="70"/>
      <c r="R70" s="81" t="str">
        <f ca="1">IFERROR(OFFSET(NOx!$D$3,MATCH('Generator List LKEedits'!$A70,NOx!$A$4:$A$100,0),0),"")</f>
        <v/>
      </c>
      <c r="S70" s="81" t="str">
        <f ca="1">IFERROR(OFFSET(NOx!$E$3,MATCH('Generator List LKEedits'!$A70,NOx!$A$4:$A$100,0),0),"")</f>
        <v/>
      </c>
      <c r="T70" s="70"/>
      <c r="U70" s="81" t="str">
        <f ca="1">IFERROR(INDEX('SO2'!$G$3:$L$13,MATCH('Generator List LKEedits'!A70,'SO2'!$A$3:$A$13,0),MATCH(2027,'SO2'!$G$2:$L$2,0))*N70,"")</f>
        <v/>
      </c>
      <c r="V70" s="70"/>
      <c r="W70" s="72" t="str">
        <f>IF(LEFT(C70,2)="ST",'CO2'!$B$3,IF(OR(LEFT(C70,2)="GT",LEFT(C70,2)="CC"),'CO2'!$B$4,""))</f>
        <v/>
      </c>
      <c r="X70" s="70"/>
      <c r="Y70" s="17"/>
    </row>
    <row r="71" spans="1:25" x14ac:dyDescent="0.35">
      <c r="A71" t="str">
        <f ca="1">IFERROR(INDEX(UnitMap!$A$2:$A$1000,MATCH(OFFSET(UnitMap!$A$1,MATCH('Generator List LKEedits'!$B71,UnitMap!$F$2:$F$1000,0),0),LKE_UnitRatings!$A$4:$A$36,0),1),"")</f>
        <v/>
      </c>
      <c r="B71" s="13" t="s">
        <v>89</v>
      </c>
      <c r="C71" s="70" t="s">
        <v>103</v>
      </c>
      <c r="D71" s="70" t="str">
        <f ca="1">IFERROR(
MIN(INDEX(LKE_UnitRatings!M$4:M$36,
MATCH(OFFSET(UnitMap!$A$1,MATCH('Generator List LKEedits'!$B71,UnitMap!$F$2:$F$74,0),0),LKE_UnitRatings!$A$4:$A$36,0),
1),$H71),"")</f>
        <v/>
      </c>
      <c r="E71" s="70" t="str">
        <f ca="1">IFERROR(
MIN(INDEX(LKE_UnitRatings!N$4:N$36,
MATCH(OFFSET(UnitMap!$A$1,MATCH('Generator List LKEedits'!$B71,UnitMap!$F$2:$F$74,0),0),LKE_UnitRatings!$A$4:$A$36,0),
1),$H71),"")</f>
        <v/>
      </c>
      <c r="F71" s="70" t="str">
        <f ca="1">IFERROR(
MIN(INDEX(LKE_UnitRatings!O$4:O$36,
MATCH(OFFSET(UnitMap!$A$1,MATCH('Generator List LKEedits'!$B71,UnitMap!$F$2:$F$74,0),0),LKE_UnitRatings!$A$4:$A$36,0),
1),$H71),"")</f>
        <v/>
      </c>
      <c r="G71" s="70" t="str">
        <f ca="1">IFERROR(
MIN(INDEX(LKE_UnitRatings!P$4:P$36,
MATCH(OFFSET(UnitMap!$A$1,MATCH('Generator List LKEedits'!$B71,UnitMap!$F$2:$F$74,0),0),LKE_UnitRatings!$A$4:$A$36,0),
1),$H71),"")</f>
        <v/>
      </c>
      <c r="H71" s="70" t="str">
        <f ca="1">IFERROR(
INDEX(LKE_UnitRatings!X$4:X$36,
MATCH(OFFSET(UnitMap!$A$1,MATCH('Generator List LKEedits'!$B71,UnitMap!$F$2:$F$74,0),0),LKE_UnitRatings!$A$4:$A$36,0),
1),"")</f>
        <v/>
      </c>
      <c r="I71" s="70">
        <v>0.26</v>
      </c>
      <c r="J71" s="70">
        <v>0.26</v>
      </c>
      <c r="K71" s="71">
        <v>50771</v>
      </c>
      <c r="L71" s="71">
        <f ca="1">IFERROR(INDEX(Retirement!$C$2:$C$34,MATCH('Generator List LKEedits'!A71,Retirement!$A$2:$A$34,0),1),"-")</f>
        <v>0</v>
      </c>
      <c r="M71" s="70"/>
      <c r="N71" s="75" t="str">
        <f ca="1">IFERROR(OFFSET(LKE_HeatRate!$F$2,MATCH('Generator List LKEedits'!$A71,LKE_HeatRate!$C$3:$C$37,0),0),"")</f>
        <v/>
      </c>
      <c r="O71" s="74"/>
      <c r="P71" s="155">
        <v>0</v>
      </c>
      <c r="Q71" s="70"/>
      <c r="R71" s="81" t="str">
        <f ca="1">IFERROR(OFFSET(NOx!$D$3,MATCH('Generator List LKEedits'!$A71,NOx!$A$4:$A$100,0),0),"")</f>
        <v/>
      </c>
      <c r="S71" s="81" t="str">
        <f ca="1">IFERROR(OFFSET(NOx!$E$3,MATCH('Generator List LKEedits'!$A71,NOx!$A$4:$A$100,0),0),"")</f>
        <v/>
      </c>
      <c r="T71" s="70"/>
      <c r="U71" s="81" t="str">
        <f ca="1">IFERROR(INDEX('SO2'!$G$3:$L$13,MATCH('Generator List LKEedits'!A71,'SO2'!$A$3:$A$13,0),MATCH(2027,'SO2'!$G$2:$L$2,0))*N71,"")</f>
        <v/>
      </c>
      <c r="V71" s="70"/>
      <c r="W71" s="72" t="str">
        <f>IF(LEFT(C71,2)="ST",'CO2'!$B$3,IF(OR(LEFT(C71,2)="GT",LEFT(C71,2)="CC"),'CO2'!$B$4,""))</f>
        <v/>
      </c>
      <c r="X71" s="70"/>
      <c r="Y71" s="17"/>
    </row>
    <row r="72" spans="1:25" x14ac:dyDescent="0.35">
      <c r="A72" t="str">
        <f ca="1">IFERROR(INDEX(UnitMap!$A$2:$A$1000,MATCH(OFFSET(UnitMap!$A$1,MATCH('Generator List LKEedits'!$B72,UnitMap!$F$2:$F$1000,0),0),LKE_UnitRatings!$A$4:$A$36,0),1),"")</f>
        <v/>
      </c>
      <c r="B72" s="13" t="s">
        <v>90</v>
      </c>
      <c r="C72" s="70" t="s">
        <v>103</v>
      </c>
      <c r="D72" s="70" t="str">
        <f ca="1">IFERROR(
MIN(INDEX(LKE_UnitRatings!M$4:M$36,
MATCH(OFFSET(UnitMap!$A$1,MATCH('Generator List LKEedits'!$B72,UnitMap!$F$2:$F$74,0),0),LKE_UnitRatings!$A$4:$A$36,0),
1),$H72),"")</f>
        <v/>
      </c>
      <c r="E72" s="70" t="str">
        <f ca="1">IFERROR(
MIN(INDEX(LKE_UnitRatings!N$4:N$36,
MATCH(OFFSET(UnitMap!$A$1,MATCH('Generator List LKEedits'!$B72,UnitMap!$F$2:$F$74,0),0),LKE_UnitRatings!$A$4:$A$36,0),
1),$H72),"")</f>
        <v/>
      </c>
      <c r="F72" s="70" t="str">
        <f ca="1">IFERROR(
MIN(INDEX(LKE_UnitRatings!O$4:O$36,
MATCH(OFFSET(UnitMap!$A$1,MATCH('Generator List LKEedits'!$B72,UnitMap!$F$2:$F$74,0),0),LKE_UnitRatings!$A$4:$A$36,0),
1),$H72),"")</f>
        <v/>
      </c>
      <c r="G72" s="70" t="str">
        <f ca="1">IFERROR(
MIN(INDEX(LKE_UnitRatings!P$4:P$36,
MATCH(OFFSET(UnitMap!$A$1,MATCH('Generator List LKEedits'!$B72,UnitMap!$F$2:$F$74,0),0),LKE_UnitRatings!$A$4:$A$36,0),
1),$H72),"")</f>
        <v/>
      </c>
      <c r="H72" s="70" t="str">
        <f ca="1">IFERROR(
INDEX(LKE_UnitRatings!X$4:X$36,
MATCH(OFFSET(UnitMap!$A$1,MATCH('Generator List LKEedits'!$B72,UnitMap!$F$2:$F$74,0),0),LKE_UnitRatings!$A$4:$A$36,0),
1),"")</f>
        <v/>
      </c>
      <c r="I72" s="70">
        <v>0.26</v>
      </c>
      <c r="J72" s="70">
        <v>0.26</v>
      </c>
      <c r="K72" s="71">
        <v>51136</v>
      </c>
      <c r="L72" s="71">
        <f ca="1">IFERROR(INDEX(Retirement!$C$2:$C$34,MATCH('Generator List LKEedits'!A72,Retirement!$A$2:$A$34,0),1),"-")</f>
        <v>0</v>
      </c>
      <c r="M72" s="70"/>
      <c r="N72" s="75" t="str">
        <f ca="1">IFERROR(OFFSET(LKE_HeatRate!$F$2,MATCH('Generator List LKEedits'!$A72,LKE_HeatRate!$C$3:$C$37,0),0),"")</f>
        <v/>
      </c>
      <c r="O72" s="74"/>
      <c r="P72" s="155">
        <v>0</v>
      </c>
      <c r="Q72" s="70"/>
      <c r="R72" s="81" t="str">
        <f ca="1">IFERROR(OFFSET(NOx!$D$3,MATCH('Generator List LKEedits'!$A72,NOx!$A$4:$A$100,0),0),"")</f>
        <v/>
      </c>
      <c r="S72" s="81" t="str">
        <f ca="1">IFERROR(OFFSET(NOx!$E$3,MATCH('Generator List LKEedits'!$A72,NOx!$A$4:$A$100,0),0),"")</f>
        <v/>
      </c>
      <c r="T72" s="70"/>
      <c r="U72" s="81" t="str">
        <f ca="1">IFERROR(INDEX('SO2'!$G$3:$L$13,MATCH('Generator List LKEedits'!A72,'SO2'!$A$3:$A$13,0),MATCH(2027,'SO2'!$G$2:$L$2,0))*N72,"")</f>
        <v/>
      </c>
      <c r="V72" s="70"/>
      <c r="W72" s="72" t="str">
        <f>IF(LEFT(C72,2)="ST",'CO2'!$B$3,IF(OR(LEFT(C72,2)="GT",LEFT(C72,2)="CC"),'CO2'!$B$4,""))</f>
        <v/>
      </c>
      <c r="X72" s="70"/>
      <c r="Y72" s="17"/>
    </row>
    <row r="73" spans="1:25" x14ac:dyDescent="0.35">
      <c r="A73" t="str">
        <f ca="1">IFERROR(INDEX(UnitMap!$A$2:$A$1000,MATCH(OFFSET(UnitMap!$A$1,MATCH('Generator List LKEedits'!$B73,UnitMap!$F$2:$F$1000,0),0),LKE_UnitRatings!$A$4:$A$36,0),1),"")</f>
        <v/>
      </c>
      <c r="B73" s="13" t="s">
        <v>91</v>
      </c>
      <c r="C73" s="70" t="s">
        <v>103</v>
      </c>
      <c r="D73" s="70" t="str">
        <f ca="1">IFERROR(
MIN(INDEX(LKE_UnitRatings!M$4:M$36,
MATCH(OFFSET(UnitMap!$A$1,MATCH('Generator List LKEedits'!$B73,UnitMap!$F$2:$F$74,0),0),LKE_UnitRatings!$A$4:$A$36,0),
1),$H73),"")</f>
        <v/>
      </c>
      <c r="E73" s="70" t="str">
        <f ca="1">IFERROR(
MIN(INDEX(LKE_UnitRatings!N$4:N$36,
MATCH(OFFSET(UnitMap!$A$1,MATCH('Generator List LKEedits'!$B73,UnitMap!$F$2:$F$74,0),0),LKE_UnitRatings!$A$4:$A$36,0),
1),$H73),"")</f>
        <v/>
      </c>
      <c r="F73" s="70" t="str">
        <f ca="1">IFERROR(
MIN(INDEX(LKE_UnitRatings!O$4:O$36,
MATCH(OFFSET(UnitMap!$A$1,MATCH('Generator List LKEedits'!$B73,UnitMap!$F$2:$F$74,0),0),LKE_UnitRatings!$A$4:$A$36,0),
1),$H73),"")</f>
        <v/>
      </c>
      <c r="G73" s="70" t="str">
        <f ca="1">IFERROR(
MIN(INDEX(LKE_UnitRatings!P$4:P$36,
MATCH(OFFSET(UnitMap!$A$1,MATCH('Generator List LKEedits'!$B73,UnitMap!$F$2:$F$74,0),0),LKE_UnitRatings!$A$4:$A$36,0),
1),$H73),"")</f>
        <v/>
      </c>
      <c r="H73" s="70" t="str">
        <f ca="1">IFERROR(
INDEX(LKE_UnitRatings!X$4:X$36,
MATCH(OFFSET(UnitMap!$A$1,MATCH('Generator List LKEedits'!$B73,UnitMap!$F$2:$F$74,0),0),LKE_UnitRatings!$A$4:$A$36,0),
1),"")</f>
        <v/>
      </c>
      <c r="I73" s="70">
        <v>0.27</v>
      </c>
      <c r="J73" s="70">
        <v>0.27</v>
      </c>
      <c r="K73" s="71">
        <v>51502</v>
      </c>
      <c r="L73" s="71">
        <f ca="1">IFERROR(INDEX(Retirement!$C$2:$C$34,MATCH('Generator List LKEedits'!A73,Retirement!$A$2:$A$34,0),1),"-")</f>
        <v>0</v>
      </c>
      <c r="M73" s="70"/>
      <c r="N73" s="75" t="str">
        <f ca="1">IFERROR(OFFSET(LKE_HeatRate!$F$2,MATCH('Generator List LKEedits'!$A73,LKE_HeatRate!$C$3:$C$37,0),0),"")</f>
        <v/>
      </c>
      <c r="O73" s="74"/>
      <c r="P73" s="155">
        <v>0</v>
      </c>
      <c r="Q73" s="70"/>
      <c r="R73" s="81" t="str">
        <f ca="1">IFERROR(OFFSET(NOx!$D$3,MATCH('Generator List LKEedits'!$A73,NOx!$A$4:$A$100,0),0),"")</f>
        <v/>
      </c>
      <c r="S73" s="81" t="str">
        <f ca="1">IFERROR(OFFSET(NOx!$E$3,MATCH('Generator List LKEedits'!$A73,NOx!$A$4:$A$100,0),0),"")</f>
        <v/>
      </c>
      <c r="T73" s="70"/>
      <c r="U73" s="81" t="str">
        <f ca="1">IFERROR(INDEX('SO2'!$G$3:$L$13,MATCH('Generator List LKEedits'!A73,'SO2'!$A$3:$A$13,0),MATCH(2027,'SO2'!$G$2:$L$2,0))*N73,"")</f>
        <v/>
      </c>
      <c r="V73" s="70"/>
      <c r="W73" s="72" t="str">
        <f>IF(LEFT(C73,2)="ST",'CO2'!$B$3,IF(OR(LEFT(C73,2)="GT",LEFT(C73,2)="CC"),'CO2'!$B$4,""))</f>
        <v/>
      </c>
      <c r="X73" s="70"/>
      <c r="Y73" s="17"/>
    </row>
    <row r="74" spans="1:25" x14ac:dyDescent="0.35">
      <c r="A74" t="str">
        <f ca="1">IFERROR(INDEX(UnitMap!$A$2:$A$1000,MATCH(OFFSET(UnitMap!$A$1,MATCH('Generator List LKEedits'!$B74,UnitMap!$F$2:$F$1000,0),0),LKE_UnitRatings!$A$4:$A$36,0),1),"")</f>
        <v/>
      </c>
      <c r="B74" s="13" t="s">
        <v>92</v>
      </c>
      <c r="C74" s="70" t="s">
        <v>103</v>
      </c>
      <c r="D74" s="70" t="str">
        <f ca="1">IFERROR(
MIN(INDEX(LKE_UnitRatings!M$4:M$36,
MATCH(OFFSET(UnitMap!$A$1,MATCH('Generator List LKEedits'!$B74,UnitMap!$F$2:$F$74,0),0),LKE_UnitRatings!$A$4:$A$36,0),
1),$H74),"")</f>
        <v/>
      </c>
      <c r="E74" s="70" t="str">
        <f ca="1">IFERROR(
MIN(INDEX(LKE_UnitRatings!N$4:N$36,
MATCH(OFFSET(UnitMap!$A$1,MATCH('Generator List LKEedits'!$B74,UnitMap!$F$2:$F$74,0),0),LKE_UnitRatings!$A$4:$A$36,0),
1),$H74),"")</f>
        <v/>
      </c>
      <c r="F74" s="70" t="str">
        <f ca="1">IFERROR(
MIN(INDEX(LKE_UnitRatings!O$4:O$36,
MATCH(OFFSET(UnitMap!$A$1,MATCH('Generator List LKEedits'!$B74,UnitMap!$F$2:$F$74,0),0),LKE_UnitRatings!$A$4:$A$36,0),
1),$H74),"")</f>
        <v/>
      </c>
      <c r="G74" s="70" t="str">
        <f ca="1">IFERROR(
MIN(INDEX(LKE_UnitRatings!P$4:P$36,
MATCH(OFFSET(UnitMap!$A$1,MATCH('Generator List LKEedits'!$B74,UnitMap!$F$2:$F$74,0),0),LKE_UnitRatings!$A$4:$A$36,0),
1),$H74),"")</f>
        <v/>
      </c>
      <c r="H74" s="70" t="str">
        <f ca="1">IFERROR(
INDEX(LKE_UnitRatings!X$4:X$36,
MATCH(OFFSET(UnitMap!$A$1,MATCH('Generator List LKEedits'!$B74,UnitMap!$F$2:$F$74,0),0),LKE_UnitRatings!$A$4:$A$36,0),
1),"")</f>
        <v/>
      </c>
      <c r="I74" s="70">
        <v>0.28000000000000003</v>
      </c>
      <c r="J74" s="70">
        <v>0.28000000000000003</v>
      </c>
      <c r="K74" s="71">
        <v>51867</v>
      </c>
      <c r="L74" s="71">
        <f ca="1">IFERROR(INDEX(Retirement!$C$2:$C$34,MATCH('Generator List LKEedits'!A74,Retirement!$A$2:$A$34,0),1),"-")</f>
        <v>0</v>
      </c>
      <c r="M74" s="70"/>
      <c r="N74" s="75" t="str">
        <f ca="1">IFERROR(OFFSET(LKE_HeatRate!$F$2,MATCH('Generator List LKEedits'!$A74,LKE_HeatRate!$C$3:$C$37,0),0),"")</f>
        <v/>
      </c>
      <c r="O74" s="74"/>
      <c r="P74" s="155">
        <v>0</v>
      </c>
      <c r="Q74" s="70"/>
      <c r="R74" s="81" t="str">
        <f ca="1">IFERROR(OFFSET(NOx!$D$3,MATCH('Generator List LKEedits'!$A74,NOx!$A$4:$A$100,0),0),"")</f>
        <v/>
      </c>
      <c r="S74" s="81" t="str">
        <f ca="1">IFERROR(OFFSET(NOx!$E$3,MATCH('Generator List LKEedits'!$A74,NOx!$A$4:$A$100,0),0),"")</f>
        <v/>
      </c>
      <c r="T74" s="70"/>
      <c r="U74" s="81" t="str">
        <f ca="1">IFERROR(INDEX('SO2'!$G$3:$L$13,MATCH('Generator List LKEedits'!A74,'SO2'!$A$3:$A$13,0),MATCH(2027,'SO2'!$G$2:$L$2,0))*N74,"")</f>
        <v/>
      </c>
      <c r="V74" s="70"/>
      <c r="W74" s="72" t="str">
        <f>IF(LEFT(C74,2)="ST",'CO2'!$B$3,IF(OR(LEFT(C74,2)="GT",LEFT(C74,2)="CC"),'CO2'!$B$4,""))</f>
        <v/>
      </c>
      <c r="X74" s="70"/>
      <c r="Y74" s="17"/>
    </row>
    <row r="75" spans="1:25" x14ac:dyDescent="0.35">
      <c r="A75" t="str">
        <f ca="1">IFERROR(INDEX(UnitMap!$A$2:$A$1000,MATCH(OFFSET(UnitMap!$A$1,MATCH('Generator List LKEedits'!$B75,UnitMap!$F$2:$F$1000,0),0),LKE_UnitRatings!$A$4:$A$36,0),1),"")</f>
        <v/>
      </c>
      <c r="B75" s="13" t="s">
        <v>93</v>
      </c>
      <c r="C75" s="70" t="s">
        <v>103</v>
      </c>
      <c r="D75" s="70" t="str">
        <f ca="1">IFERROR(
MIN(INDEX(LKE_UnitRatings!M$4:M$36,
MATCH(OFFSET(UnitMap!$A$1,MATCH('Generator List LKEedits'!$B75,UnitMap!$F$2:$F$74,0),0),LKE_UnitRatings!$A$4:$A$36,0),
1),$H75),"")</f>
        <v/>
      </c>
      <c r="E75" s="70" t="str">
        <f ca="1">IFERROR(
MIN(INDEX(LKE_UnitRatings!N$4:N$36,
MATCH(OFFSET(UnitMap!$A$1,MATCH('Generator List LKEedits'!$B75,UnitMap!$F$2:$F$74,0),0),LKE_UnitRatings!$A$4:$A$36,0),
1),$H75),"")</f>
        <v/>
      </c>
      <c r="F75" s="70" t="str">
        <f ca="1">IFERROR(
MIN(INDEX(LKE_UnitRatings!O$4:O$36,
MATCH(OFFSET(UnitMap!$A$1,MATCH('Generator List LKEedits'!$B75,UnitMap!$F$2:$F$74,0),0),LKE_UnitRatings!$A$4:$A$36,0),
1),$H75),"")</f>
        <v/>
      </c>
      <c r="G75" s="70" t="str">
        <f ca="1">IFERROR(
MIN(INDEX(LKE_UnitRatings!P$4:P$36,
MATCH(OFFSET(UnitMap!$A$1,MATCH('Generator List LKEedits'!$B75,UnitMap!$F$2:$F$74,0),0),LKE_UnitRatings!$A$4:$A$36,0),
1),$H75),"")</f>
        <v/>
      </c>
      <c r="H75" s="70" t="str">
        <f ca="1">IFERROR(
INDEX(LKE_UnitRatings!X$4:X$36,
MATCH(OFFSET(UnitMap!$A$1,MATCH('Generator List LKEedits'!$B75,UnitMap!$F$2:$F$74,0),0),LKE_UnitRatings!$A$4:$A$36,0),
1),"")</f>
        <v/>
      </c>
      <c r="I75" s="70">
        <v>0.3</v>
      </c>
      <c r="J75" s="70">
        <v>0.3</v>
      </c>
      <c r="K75" s="71">
        <v>52232</v>
      </c>
      <c r="L75" s="71">
        <f ca="1">IFERROR(INDEX(Retirement!$C$2:$C$34,MATCH('Generator List LKEedits'!A75,Retirement!$A$2:$A$34,0),1),"-")</f>
        <v>0</v>
      </c>
      <c r="M75" s="70"/>
      <c r="N75" s="75" t="str">
        <f ca="1">IFERROR(OFFSET(LKE_HeatRate!$F$2,MATCH('Generator List LKEedits'!$A75,LKE_HeatRate!$C$3:$C$37,0),0),"")</f>
        <v/>
      </c>
      <c r="O75" s="74"/>
      <c r="P75" s="155">
        <v>0</v>
      </c>
      <c r="Q75" s="70"/>
      <c r="R75" s="81" t="str">
        <f ca="1">IFERROR(OFFSET(NOx!$D$3,MATCH('Generator List LKEedits'!$A75,NOx!$A$4:$A$100,0),0),"")</f>
        <v/>
      </c>
      <c r="S75" s="81" t="str">
        <f ca="1">IFERROR(OFFSET(NOx!$E$3,MATCH('Generator List LKEedits'!$A75,NOx!$A$4:$A$100,0),0),"")</f>
        <v/>
      </c>
      <c r="T75" s="70"/>
      <c r="U75" s="81" t="str">
        <f ca="1">IFERROR(INDEX('SO2'!$G$3:$L$13,MATCH('Generator List LKEedits'!A75,'SO2'!$A$3:$A$13,0),MATCH(2027,'SO2'!$G$2:$L$2,0))*N75,"")</f>
        <v/>
      </c>
      <c r="V75" s="70"/>
      <c r="W75" s="72" t="str">
        <f>IF(LEFT(C75,2)="ST",'CO2'!$B$3,IF(OR(LEFT(C75,2)="GT",LEFT(C75,2)="CC"),'CO2'!$B$4,""))</f>
        <v/>
      </c>
      <c r="X75" s="70"/>
      <c r="Y75" s="17"/>
    </row>
    <row r="76" spans="1:25" x14ac:dyDescent="0.35">
      <c r="A76" t="str">
        <f ca="1">IFERROR(INDEX(UnitMap!$A$2:$A$1000,MATCH(OFFSET(UnitMap!$A$1,MATCH('Generator List LKEedits'!$B76,UnitMap!$F$2:$F$1000,0),0),LKE_UnitRatings!$A$4:$A$36,0),1),"")</f>
        <v/>
      </c>
      <c r="B76" s="13" t="s">
        <v>94</v>
      </c>
      <c r="C76" s="70" t="s">
        <v>103</v>
      </c>
      <c r="D76" s="70" t="str">
        <f ca="1">IFERROR(
MIN(INDEX(LKE_UnitRatings!M$4:M$36,
MATCH(OFFSET(UnitMap!$A$1,MATCH('Generator List LKEedits'!$B76,UnitMap!$F$2:$F$74,0),0),LKE_UnitRatings!$A$4:$A$36,0),
1),$H76),"")</f>
        <v/>
      </c>
      <c r="E76" s="70" t="str">
        <f ca="1">IFERROR(
MIN(INDEX(LKE_UnitRatings!N$4:N$36,
MATCH(OFFSET(UnitMap!$A$1,MATCH('Generator List LKEedits'!$B76,UnitMap!$F$2:$F$74,0),0),LKE_UnitRatings!$A$4:$A$36,0),
1),$H76),"")</f>
        <v/>
      </c>
      <c r="F76" s="70" t="str">
        <f ca="1">IFERROR(
MIN(INDEX(LKE_UnitRatings!O$4:O$36,
MATCH(OFFSET(UnitMap!$A$1,MATCH('Generator List LKEedits'!$B76,UnitMap!$F$2:$F$74,0),0),LKE_UnitRatings!$A$4:$A$36,0),
1),$H76),"")</f>
        <v/>
      </c>
      <c r="G76" s="70" t="str">
        <f ca="1">IFERROR(
MIN(INDEX(LKE_UnitRatings!P$4:P$36,
MATCH(OFFSET(UnitMap!$A$1,MATCH('Generator List LKEedits'!$B76,UnitMap!$F$2:$F$74,0),0),LKE_UnitRatings!$A$4:$A$36,0),
1),$H76),"")</f>
        <v/>
      </c>
      <c r="H76" s="70" t="str">
        <f ca="1">IFERROR(
INDEX(LKE_UnitRatings!X$4:X$36,
MATCH(OFFSET(UnitMap!$A$1,MATCH('Generator List LKEedits'!$B76,UnitMap!$F$2:$F$74,0),0),LKE_UnitRatings!$A$4:$A$36,0),
1),"")</f>
        <v/>
      </c>
      <c r="I76" s="70">
        <v>0.31</v>
      </c>
      <c r="J76" s="70">
        <v>0.31</v>
      </c>
      <c r="K76" s="71">
        <v>52597</v>
      </c>
      <c r="L76" s="71">
        <f ca="1">IFERROR(INDEX(Retirement!$C$2:$C$34,MATCH('Generator List LKEedits'!A76,Retirement!$A$2:$A$34,0),1),"-")</f>
        <v>0</v>
      </c>
      <c r="M76" s="70"/>
      <c r="N76" s="75" t="str">
        <f ca="1">IFERROR(OFFSET(LKE_HeatRate!$F$2,MATCH('Generator List LKEedits'!$A76,LKE_HeatRate!$C$3:$C$37,0),0),"")</f>
        <v/>
      </c>
      <c r="O76" s="74"/>
      <c r="P76" s="155">
        <v>0</v>
      </c>
      <c r="Q76" s="70"/>
      <c r="R76" s="81" t="str">
        <f ca="1">IFERROR(OFFSET(NOx!$D$3,MATCH('Generator List LKEedits'!$A76,NOx!$A$4:$A$100,0),0),"")</f>
        <v/>
      </c>
      <c r="S76" s="81" t="str">
        <f ca="1">IFERROR(OFFSET(NOx!$E$3,MATCH('Generator List LKEedits'!$A76,NOx!$A$4:$A$100,0),0),"")</f>
        <v/>
      </c>
      <c r="T76" s="70"/>
      <c r="U76" s="81" t="str">
        <f ca="1">IFERROR(INDEX('SO2'!$G$3:$L$13,MATCH('Generator List LKEedits'!A76,'SO2'!$A$3:$A$13,0),MATCH(2027,'SO2'!$G$2:$L$2,0))*N76,"")</f>
        <v/>
      </c>
      <c r="V76" s="70"/>
      <c r="W76" s="72" t="str">
        <f>IF(LEFT(C76,2)="ST",'CO2'!$B$3,IF(OR(LEFT(C76,2)="GT",LEFT(C76,2)="CC"),'CO2'!$B$4,""))</f>
        <v/>
      </c>
      <c r="X76" s="70"/>
      <c r="Y76" s="17"/>
    </row>
    <row r="77" spans="1:25" x14ac:dyDescent="0.35">
      <c r="A77" t="str">
        <f ca="1">IFERROR(INDEX(UnitMap!$A$2:$A$1000,MATCH(OFFSET(UnitMap!$A$1,MATCH('Generator List LKEedits'!$B77,UnitMap!$F$2:$F$1000,0),0),LKE_UnitRatings!$A$4:$A$36,0),1),"")</f>
        <v/>
      </c>
      <c r="B77" s="13" t="s">
        <v>95</v>
      </c>
      <c r="C77" s="70" t="s">
        <v>103</v>
      </c>
      <c r="D77" s="70" t="str">
        <f ca="1">IFERROR(
MIN(INDEX(LKE_UnitRatings!M$4:M$36,
MATCH(OFFSET(UnitMap!$A$1,MATCH('Generator List LKEedits'!$B77,UnitMap!$F$2:$F$74,0),0),LKE_UnitRatings!$A$4:$A$36,0),
1),$H77),"")</f>
        <v/>
      </c>
      <c r="E77" s="70" t="str">
        <f ca="1">IFERROR(
MIN(INDEX(LKE_UnitRatings!N$4:N$36,
MATCH(OFFSET(UnitMap!$A$1,MATCH('Generator List LKEedits'!$B77,UnitMap!$F$2:$F$74,0),0),LKE_UnitRatings!$A$4:$A$36,0),
1),$H77),"")</f>
        <v/>
      </c>
      <c r="F77" s="70" t="str">
        <f ca="1">IFERROR(
MIN(INDEX(LKE_UnitRatings!O$4:O$36,
MATCH(OFFSET(UnitMap!$A$1,MATCH('Generator List LKEedits'!$B77,UnitMap!$F$2:$F$74,0),0),LKE_UnitRatings!$A$4:$A$36,0),
1),$H77),"")</f>
        <v/>
      </c>
      <c r="G77" s="70" t="str">
        <f ca="1">IFERROR(
MIN(INDEX(LKE_UnitRatings!P$4:P$36,
MATCH(OFFSET(UnitMap!$A$1,MATCH('Generator List LKEedits'!$B77,UnitMap!$F$2:$F$74,0),0),LKE_UnitRatings!$A$4:$A$36,0),
1),$H77),"")</f>
        <v/>
      </c>
      <c r="H77" s="70" t="str">
        <f ca="1">IFERROR(
INDEX(LKE_UnitRatings!X$4:X$36,
MATCH(OFFSET(UnitMap!$A$1,MATCH('Generator List LKEedits'!$B77,UnitMap!$F$2:$F$74,0),0),LKE_UnitRatings!$A$4:$A$36,0),
1),"")</f>
        <v/>
      </c>
      <c r="I77" s="70">
        <v>0.32</v>
      </c>
      <c r="J77" s="70">
        <v>0.32</v>
      </c>
      <c r="K77" s="71">
        <v>52963</v>
      </c>
      <c r="L77" s="71">
        <f ca="1">IFERROR(INDEX(Retirement!$C$2:$C$34,MATCH('Generator List LKEedits'!A77,Retirement!$A$2:$A$34,0),1),"-")</f>
        <v>0</v>
      </c>
      <c r="M77" s="70"/>
      <c r="N77" s="75" t="str">
        <f ca="1">IFERROR(OFFSET(LKE_HeatRate!$F$2,MATCH('Generator List LKEedits'!$A77,LKE_HeatRate!$C$3:$C$37,0),0),"")</f>
        <v/>
      </c>
      <c r="O77" s="74"/>
      <c r="P77" s="155">
        <v>0</v>
      </c>
      <c r="Q77" s="70"/>
      <c r="R77" s="81" t="str">
        <f ca="1">IFERROR(OFFSET(NOx!$D$3,MATCH('Generator List LKEedits'!$A77,NOx!$A$4:$A$100,0),0),"")</f>
        <v/>
      </c>
      <c r="S77" s="81" t="str">
        <f ca="1">IFERROR(OFFSET(NOx!$E$3,MATCH('Generator List LKEedits'!$A77,NOx!$A$4:$A$100,0),0),"")</f>
        <v/>
      </c>
      <c r="T77" s="70"/>
      <c r="U77" s="81" t="str">
        <f ca="1">IFERROR(INDEX('SO2'!$G$3:$L$13,MATCH('Generator List LKEedits'!A77,'SO2'!$A$3:$A$13,0),MATCH(2027,'SO2'!$G$2:$L$2,0))*N77,"")</f>
        <v/>
      </c>
      <c r="V77" s="70"/>
      <c r="W77" s="72" t="str">
        <f>IF(LEFT(C77,2)="ST",'CO2'!$B$3,IF(OR(LEFT(C77,2)="GT",LEFT(C77,2)="CC"),'CO2'!$B$4,""))</f>
        <v/>
      </c>
      <c r="X77" s="70"/>
      <c r="Y77" s="17"/>
    </row>
  </sheetData>
  <conditionalFormatting sqref="I6:I77">
    <cfRule type="expression" dxfId="7" priority="7">
      <formula>IF(F6=I6,0,1)</formula>
    </cfRule>
  </conditionalFormatting>
  <conditionalFormatting sqref="J6:J77">
    <cfRule type="expression" dxfId="6" priority="6">
      <formula>IF(D6=J6,0,1)</formula>
    </cfRule>
  </conditionalFormatting>
  <conditionalFormatting sqref="O6:O1000">
    <cfRule type="expression" dxfId="5" priority="5">
      <formula>IF(ROUND(N6,3)=ROUND(O6,3),0,1)</formula>
    </cfRule>
  </conditionalFormatting>
  <conditionalFormatting sqref="T6:T77">
    <cfRule type="expression" dxfId="4" priority="4">
      <formula>IF(R6=T6,0,1)</formula>
    </cfRule>
  </conditionalFormatting>
  <conditionalFormatting sqref="X6:X77">
    <cfRule type="expression" dxfId="3" priority="3">
      <formula>IF(W6=X6,0,1)</formula>
    </cfRule>
  </conditionalFormatting>
  <conditionalFormatting sqref="V6:V77">
    <cfRule type="expression" dxfId="2" priority="2">
      <formula>IF(OR(U6="",V6=U6),0,1)</formula>
    </cfRule>
  </conditionalFormatting>
  <conditionalFormatting sqref="M6:M77">
    <cfRule type="expression" dxfId="1" priority="1">
      <formula>IF(L6=M6,0,1)</formula>
    </cfRule>
  </conditionalFormatting>
  <pageMargins left="0.7" right="0.7" top="0.75" bottom="0.75" header="0.3" footer="0.3"/>
  <pageSetup orientation="portrait" horizontalDpi="200" verticalDpi="200" r:id="rId1"/>
  <headerFooter>
    <oddFooter>&amp;L&amp;1#&amp;"Calibri"&amp;14&amp;K000000Confidentia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F47DA-D727-4791-845F-A60A79EC085F}">
  <sheetPr>
    <tabColor rgb="FF0070C0"/>
  </sheetPr>
  <dimension ref="B2:B12"/>
  <sheetViews>
    <sheetView workbookViewId="0">
      <selection activeCell="B12" sqref="B12"/>
    </sheetView>
  </sheetViews>
  <sheetFormatPr defaultRowHeight="14.5" x14ac:dyDescent="0.35"/>
  <sheetData>
    <row r="2" spans="2:2" ht="21" x14ac:dyDescent="0.5">
      <c r="B2" s="164" t="s">
        <v>400</v>
      </c>
    </row>
    <row r="3" spans="2:2" x14ac:dyDescent="0.35">
      <c r="B3" t="s">
        <v>398</v>
      </c>
    </row>
    <row r="4" spans="2:2" x14ac:dyDescent="0.35">
      <c r="B4" t="s">
        <v>396</v>
      </c>
    </row>
    <row r="5" spans="2:2" x14ac:dyDescent="0.35">
      <c r="B5" t="s">
        <v>397</v>
      </c>
    </row>
    <row r="6" spans="2:2" x14ac:dyDescent="0.35">
      <c r="B6" t="s">
        <v>469</v>
      </c>
    </row>
    <row r="7" spans="2:2" x14ac:dyDescent="0.35">
      <c r="B7" t="s">
        <v>399</v>
      </c>
    </row>
    <row r="8" spans="2:2" x14ac:dyDescent="0.35">
      <c r="B8" t="s">
        <v>402</v>
      </c>
    </row>
    <row r="9" spans="2:2" x14ac:dyDescent="0.35">
      <c r="B9" t="s">
        <v>401</v>
      </c>
    </row>
    <row r="10" spans="2:2" x14ac:dyDescent="0.35">
      <c r="B10" t="s">
        <v>403</v>
      </c>
    </row>
    <row r="11" spans="2:2" x14ac:dyDescent="0.35">
      <c r="B11" t="s">
        <v>467</v>
      </c>
    </row>
    <row r="12" spans="2:2" x14ac:dyDescent="0.35">
      <c r="B12" s="162" t="s">
        <v>468</v>
      </c>
    </row>
  </sheetData>
  <pageMargins left="0.7" right="0.7" top="0.75" bottom="0.75" header="0.3" footer="0.3"/>
  <pageSetup orientation="portrait" horizontalDpi="200" verticalDpi="200" r:id="rId1"/>
  <headerFooter>
    <oddFooter>&amp;L&amp;1#&amp;"Calibri"&amp;14&amp;K000000Confidential</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E0903A-966F-446F-A206-0937A445D2EA}">
  <sheetPr>
    <tabColor rgb="FF0070C0"/>
  </sheetPr>
  <dimension ref="A1:I74"/>
  <sheetViews>
    <sheetView workbookViewId="0">
      <selection activeCell="F20" sqref="F20"/>
    </sheetView>
  </sheetViews>
  <sheetFormatPr defaultRowHeight="14.5" x14ac:dyDescent="0.35"/>
  <cols>
    <col min="1" max="1" width="12.54296875" bestFit="1" customWidth="1"/>
    <col min="2" max="3" width="9.1796875" bestFit="1" customWidth="1"/>
    <col min="4" max="5" width="13.7265625" bestFit="1" customWidth="1"/>
    <col min="6" max="6" width="35.81640625" bestFit="1" customWidth="1"/>
  </cols>
  <sheetData>
    <row r="1" spans="1:9" x14ac:dyDescent="0.35">
      <c r="A1" t="s">
        <v>229</v>
      </c>
      <c r="B1" t="s">
        <v>331</v>
      </c>
      <c r="C1" t="s">
        <v>333</v>
      </c>
      <c r="D1" t="s">
        <v>332</v>
      </c>
      <c r="E1" t="s">
        <v>334</v>
      </c>
      <c r="F1" t="s">
        <v>230</v>
      </c>
    </row>
    <row r="2" spans="1:9" x14ac:dyDescent="0.35">
      <c r="A2" t="s">
        <v>196</v>
      </c>
      <c r="B2" s="126" t="s">
        <v>294</v>
      </c>
      <c r="C2" s="126">
        <v>1</v>
      </c>
      <c r="E2" s="126"/>
      <c r="F2" t="s">
        <v>36</v>
      </c>
    </row>
    <row r="3" spans="1:9" x14ac:dyDescent="0.35">
      <c r="A3" t="s">
        <v>204</v>
      </c>
      <c r="B3" s="126" t="s">
        <v>342</v>
      </c>
      <c r="C3" s="126">
        <v>1</v>
      </c>
      <c r="D3" s="126"/>
      <c r="E3" s="126"/>
      <c r="F3" t="s">
        <v>27</v>
      </c>
      <c r="I3" s="126"/>
    </row>
    <row r="4" spans="1:9" x14ac:dyDescent="0.35">
      <c r="A4" t="s">
        <v>197</v>
      </c>
      <c r="B4" s="126" t="s">
        <v>342</v>
      </c>
      <c r="C4" s="126">
        <v>1</v>
      </c>
      <c r="D4" s="126"/>
      <c r="E4" s="126"/>
      <c r="F4" t="s">
        <v>48</v>
      </c>
      <c r="I4" s="126"/>
    </row>
    <row r="5" spans="1:9" x14ac:dyDescent="0.35">
      <c r="A5" t="s">
        <v>198</v>
      </c>
      <c r="B5" s="126" t="s">
        <v>342</v>
      </c>
      <c r="C5" s="126">
        <v>1</v>
      </c>
      <c r="D5" s="126"/>
      <c r="E5" s="126"/>
      <c r="F5" t="s">
        <v>49</v>
      </c>
      <c r="I5" s="126"/>
    </row>
    <row r="6" spans="1:9" x14ac:dyDescent="0.35">
      <c r="A6" t="s">
        <v>205</v>
      </c>
      <c r="B6" s="126" t="s">
        <v>342</v>
      </c>
      <c r="C6" s="126">
        <v>1</v>
      </c>
      <c r="D6" s="126"/>
      <c r="E6" s="126"/>
      <c r="F6" t="s">
        <v>28</v>
      </c>
      <c r="I6" s="126"/>
    </row>
    <row r="7" spans="1:9" x14ac:dyDescent="0.35">
      <c r="A7" t="s">
        <v>206</v>
      </c>
      <c r="B7" s="126" t="s">
        <v>342</v>
      </c>
      <c r="C7" s="126">
        <v>1</v>
      </c>
      <c r="D7" s="126"/>
      <c r="E7" s="126"/>
      <c r="F7" t="s">
        <v>29</v>
      </c>
      <c r="I7" s="126"/>
    </row>
    <row r="8" spans="1:9" x14ac:dyDescent="0.35">
      <c r="A8" t="s">
        <v>207</v>
      </c>
      <c r="B8" s="126" t="s">
        <v>342</v>
      </c>
      <c r="C8" s="126">
        <v>1</v>
      </c>
      <c r="D8" s="126"/>
      <c r="E8" s="126"/>
      <c r="F8" t="s">
        <v>25</v>
      </c>
      <c r="I8" s="126"/>
    </row>
    <row r="9" spans="1:9" x14ac:dyDescent="0.35">
      <c r="A9" t="s">
        <v>199</v>
      </c>
      <c r="B9" s="126" t="s">
        <v>342</v>
      </c>
      <c r="C9" s="126">
        <v>1</v>
      </c>
      <c r="D9" s="126"/>
      <c r="E9" s="126"/>
      <c r="F9" t="s">
        <v>26</v>
      </c>
      <c r="I9" s="126"/>
    </row>
    <row r="10" spans="1:9" x14ac:dyDescent="0.35">
      <c r="A10" t="s">
        <v>208</v>
      </c>
      <c r="B10" s="126"/>
      <c r="C10" s="126"/>
      <c r="D10" s="126"/>
      <c r="E10" s="126"/>
      <c r="F10" t="s">
        <v>47</v>
      </c>
      <c r="I10" s="126"/>
    </row>
    <row r="11" spans="1:9" x14ac:dyDescent="0.35">
      <c r="A11" t="s">
        <v>209</v>
      </c>
      <c r="B11" s="126" t="s">
        <v>336</v>
      </c>
      <c r="C11" s="126">
        <v>1</v>
      </c>
      <c r="D11" s="126"/>
      <c r="E11" s="126"/>
      <c r="F11" t="s">
        <v>24</v>
      </c>
    </row>
    <row r="12" spans="1:9" x14ac:dyDescent="0.35">
      <c r="A12" t="s">
        <v>210</v>
      </c>
      <c r="B12" s="126"/>
      <c r="C12" s="126"/>
      <c r="D12" s="126"/>
      <c r="E12" s="126"/>
      <c r="F12" t="s">
        <v>35</v>
      </c>
    </row>
    <row r="13" spans="1:9" x14ac:dyDescent="0.35">
      <c r="A13" t="s">
        <v>200</v>
      </c>
      <c r="B13" s="126" t="s">
        <v>295</v>
      </c>
      <c r="C13" s="126">
        <v>1</v>
      </c>
      <c r="D13" s="126"/>
      <c r="E13" s="126"/>
      <c r="F13" t="s">
        <v>37</v>
      </c>
    </row>
    <row r="14" spans="1:9" x14ac:dyDescent="0.35">
      <c r="A14" t="s">
        <v>201</v>
      </c>
      <c r="B14" s="126" t="s">
        <v>295</v>
      </c>
      <c r="C14" s="126">
        <v>1</v>
      </c>
      <c r="D14" s="126"/>
      <c r="E14" s="126"/>
      <c r="F14" t="s">
        <v>38</v>
      </c>
    </row>
    <row r="15" spans="1:9" x14ac:dyDescent="0.35">
      <c r="A15" t="s">
        <v>202</v>
      </c>
      <c r="B15" s="126" t="s">
        <v>295</v>
      </c>
      <c r="C15" s="126">
        <v>1</v>
      </c>
      <c r="D15" s="126"/>
      <c r="E15" s="126"/>
      <c r="F15" t="s">
        <v>39</v>
      </c>
    </row>
    <row r="16" spans="1:9" x14ac:dyDescent="0.35">
      <c r="A16" t="s">
        <v>203</v>
      </c>
      <c r="B16" s="126" t="s">
        <v>295</v>
      </c>
      <c r="C16" s="126">
        <v>1</v>
      </c>
      <c r="D16" s="126"/>
      <c r="E16" s="126"/>
      <c r="F16" t="s">
        <v>40</v>
      </c>
    </row>
    <row r="17" spans="1:6" x14ac:dyDescent="0.35">
      <c r="A17" t="s">
        <v>211</v>
      </c>
      <c r="B17" s="126" t="s">
        <v>337</v>
      </c>
      <c r="C17" s="126">
        <v>1</v>
      </c>
      <c r="D17" s="126"/>
      <c r="E17" s="126"/>
      <c r="F17" t="s">
        <v>30</v>
      </c>
    </row>
    <row r="18" spans="1:6" x14ac:dyDescent="0.35">
      <c r="A18" t="s">
        <v>212</v>
      </c>
      <c r="B18" s="126" t="s">
        <v>337</v>
      </c>
      <c r="C18" s="126">
        <v>1</v>
      </c>
      <c r="D18" s="126"/>
      <c r="E18" s="126"/>
      <c r="F18" t="s">
        <v>31</v>
      </c>
    </row>
    <row r="19" spans="1:6" x14ac:dyDescent="0.35">
      <c r="A19" t="s">
        <v>213</v>
      </c>
      <c r="B19" s="126" t="s">
        <v>298</v>
      </c>
      <c r="C19" s="126">
        <v>1</v>
      </c>
      <c r="D19" s="126"/>
      <c r="E19" s="126"/>
      <c r="F19" t="s">
        <v>41</v>
      </c>
    </row>
    <row r="20" spans="1:6" x14ac:dyDescent="0.35">
      <c r="A20" t="s">
        <v>214</v>
      </c>
      <c r="B20" s="126" t="s">
        <v>298</v>
      </c>
      <c r="C20" s="126">
        <v>1</v>
      </c>
      <c r="D20" s="126"/>
      <c r="E20" s="126"/>
      <c r="F20" t="s">
        <v>42</v>
      </c>
    </row>
    <row r="21" spans="1:6" x14ac:dyDescent="0.35">
      <c r="A21" t="s">
        <v>215</v>
      </c>
      <c r="B21" s="126" t="s">
        <v>298</v>
      </c>
      <c r="C21" s="126">
        <v>1</v>
      </c>
      <c r="D21" s="126"/>
      <c r="E21" s="126"/>
      <c r="F21" t="s">
        <v>43</v>
      </c>
    </row>
    <row r="22" spans="1:6" x14ac:dyDescent="0.35">
      <c r="A22" t="s">
        <v>216</v>
      </c>
      <c r="B22" s="126" t="s">
        <v>298</v>
      </c>
      <c r="C22" s="126">
        <v>1</v>
      </c>
      <c r="D22" s="126"/>
      <c r="E22" s="126"/>
      <c r="F22" t="s">
        <v>44</v>
      </c>
    </row>
    <row r="23" spans="1:6" x14ac:dyDescent="0.35">
      <c r="A23" t="s">
        <v>217</v>
      </c>
      <c r="B23" s="126"/>
      <c r="C23" s="126"/>
      <c r="D23" s="126"/>
      <c r="E23" s="126"/>
      <c r="F23" t="s">
        <v>34</v>
      </c>
    </row>
    <row r="24" spans="1:6" x14ac:dyDescent="0.35">
      <c r="A24" t="s">
        <v>218</v>
      </c>
      <c r="B24" s="126" t="s">
        <v>339</v>
      </c>
      <c r="C24" s="126">
        <v>1</v>
      </c>
      <c r="D24" s="126"/>
      <c r="E24" s="126"/>
      <c r="F24" t="s">
        <v>33</v>
      </c>
    </row>
    <row r="25" spans="1:6" x14ac:dyDescent="0.35">
      <c r="A25" t="s">
        <v>219</v>
      </c>
      <c r="B25" s="126" t="s">
        <v>339</v>
      </c>
      <c r="C25" s="126">
        <v>1</v>
      </c>
      <c r="D25" s="126"/>
      <c r="E25" s="126"/>
      <c r="F25" t="s">
        <v>50</v>
      </c>
    </row>
    <row r="26" spans="1:6" x14ac:dyDescent="0.35">
      <c r="A26" t="s">
        <v>220</v>
      </c>
      <c r="B26" s="126" t="s">
        <v>296</v>
      </c>
      <c r="C26" s="126">
        <v>1</v>
      </c>
      <c r="D26" s="126"/>
      <c r="E26" s="126"/>
      <c r="F26" t="s">
        <v>45</v>
      </c>
    </row>
    <row r="27" spans="1:6" x14ac:dyDescent="0.35">
      <c r="A27" t="s">
        <v>221</v>
      </c>
      <c r="B27" s="126" t="s">
        <v>296</v>
      </c>
      <c r="C27" s="126">
        <v>0.72</v>
      </c>
      <c r="D27" s="126" t="s">
        <v>297</v>
      </c>
      <c r="E27" s="126">
        <v>0.28000000000000003</v>
      </c>
      <c r="F27" t="s">
        <v>46</v>
      </c>
    </row>
    <row r="28" spans="1:6" x14ac:dyDescent="0.35">
      <c r="A28" t="s">
        <v>222</v>
      </c>
      <c r="B28" s="126" t="s">
        <v>340</v>
      </c>
      <c r="C28" s="134">
        <v>1</v>
      </c>
      <c r="F28" t="s">
        <v>52</v>
      </c>
    </row>
    <row r="29" spans="1:6" x14ac:dyDescent="0.35">
      <c r="A29" t="s">
        <v>223</v>
      </c>
      <c r="B29" s="126" t="s">
        <v>340</v>
      </c>
      <c r="C29" s="134">
        <v>1</v>
      </c>
      <c r="F29" t="s">
        <v>53</v>
      </c>
    </row>
    <row r="30" spans="1:6" x14ac:dyDescent="0.35">
      <c r="A30" t="s">
        <v>224</v>
      </c>
      <c r="B30" s="126" t="s">
        <v>340</v>
      </c>
      <c r="C30" s="134">
        <v>1</v>
      </c>
      <c r="F30" t="s">
        <v>54</v>
      </c>
    </row>
    <row r="31" spans="1:6" x14ac:dyDescent="0.35">
      <c r="A31" t="s">
        <v>225</v>
      </c>
      <c r="B31" s="126" t="s">
        <v>340</v>
      </c>
      <c r="C31" s="134">
        <v>1</v>
      </c>
      <c r="F31" t="s">
        <v>55</v>
      </c>
    </row>
    <row r="32" spans="1:6" x14ac:dyDescent="0.35">
      <c r="A32" t="s">
        <v>226</v>
      </c>
      <c r="B32" s="126" t="s">
        <v>340</v>
      </c>
      <c r="C32" s="134">
        <v>1</v>
      </c>
      <c r="F32" t="s">
        <v>56</v>
      </c>
    </row>
    <row r="33" spans="1:6" x14ac:dyDescent="0.35">
      <c r="A33" t="s">
        <v>227</v>
      </c>
      <c r="B33" s="126" t="s">
        <v>340</v>
      </c>
      <c r="C33" s="134">
        <v>1</v>
      </c>
      <c r="F33" t="s">
        <v>51</v>
      </c>
    </row>
    <row r="34" spans="1:6" x14ac:dyDescent="0.35">
      <c r="A34" t="s">
        <v>228</v>
      </c>
      <c r="C34" s="134"/>
    </row>
    <row r="35" spans="1:6" x14ac:dyDescent="0.35">
      <c r="C35" s="134"/>
      <c r="F35" t="s">
        <v>32</v>
      </c>
    </row>
    <row r="36" spans="1:6" x14ac:dyDescent="0.35">
      <c r="F36" t="s">
        <v>57</v>
      </c>
    </row>
    <row r="37" spans="1:6" x14ac:dyDescent="0.35">
      <c r="F37" t="s">
        <v>58</v>
      </c>
    </row>
    <row r="38" spans="1:6" x14ac:dyDescent="0.35">
      <c r="F38" t="s">
        <v>59</v>
      </c>
    </row>
    <row r="39" spans="1:6" x14ac:dyDescent="0.35">
      <c r="F39" t="s">
        <v>60</v>
      </c>
    </row>
    <row r="40" spans="1:6" x14ac:dyDescent="0.35">
      <c r="F40" t="s">
        <v>61</v>
      </c>
    </row>
    <row r="41" spans="1:6" x14ac:dyDescent="0.35">
      <c r="F41" t="s">
        <v>62</v>
      </c>
    </row>
    <row r="42" spans="1:6" x14ac:dyDescent="0.35">
      <c r="F42" t="s">
        <v>63</v>
      </c>
    </row>
    <row r="43" spans="1:6" x14ac:dyDescent="0.35">
      <c r="F43" t="s">
        <v>64</v>
      </c>
    </row>
    <row r="44" spans="1:6" x14ac:dyDescent="0.35">
      <c r="F44" t="s">
        <v>65</v>
      </c>
    </row>
    <row r="45" spans="1:6" x14ac:dyDescent="0.35">
      <c r="F45" t="s">
        <v>66</v>
      </c>
    </row>
    <row r="46" spans="1:6" x14ac:dyDescent="0.35">
      <c r="F46" t="s">
        <v>67</v>
      </c>
    </row>
    <row r="47" spans="1:6" x14ac:dyDescent="0.35">
      <c r="F47" t="s">
        <v>68</v>
      </c>
    </row>
    <row r="48" spans="1:6" x14ac:dyDescent="0.35">
      <c r="F48" t="s">
        <v>69</v>
      </c>
    </row>
    <row r="49" spans="6:6" x14ac:dyDescent="0.35">
      <c r="F49" t="s">
        <v>70</v>
      </c>
    </row>
    <row r="50" spans="6:6" x14ac:dyDescent="0.35">
      <c r="F50" t="s">
        <v>71</v>
      </c>
    </row>
    <row r="51" spans="6:6" x14ac:dyDescent="0.35">
      <c r="F51" t="s">
        <v>72</v>
      </c>
    </row>
    <row r="52" spans="6:6" x14ac:dyDescent="0.35">
      <c r="F52" t="s">
        <v>73</v>
      </c>
    </row>
    <row r="53" spans="6:6" x14ac:dyDescent="0.35">
      <c r="F53" t="s">
        <v>74</v>
      </c>
    </row>
    <row r="54" spans="6:6" x14ac:dyDescent="0.35">
      <c r="F54" t="s">
        <v>75</v>
      </c>
    </row>
    <row r="55" spans="6:6" x14ac:dyDescent="0.35">
      <c r="F55" t="s">
        <v>76</v>
      </c>
    </row>
    <row r="56" spans="6:6" x14ac:dyDescent="0.35">
      <c r="F56" t="s">
        <v>77</v>
      </c>
    </row>
    <row r="57" spans="6:6" x14ac:dyDescent="0.35">
      <c r="F57" t="s">
        <v>78</v>
      </c>
    </row>
    <row r="58" spans="6:6" x14ac:dyDescent="0.35">
      <c r="F58" t="s">
        <v>79</v>
      </c>
    </row>
    <row r="59" spans="6:6" x14ac:dyDescent="0.35">
      <c r="F59" t="s">
        <v>80</v>
      </c>
    </row>
    <row r="60" spans="6:6" x14ac:dyDescent="0.35">
      <c r="F60" t="s">
        <v>81</v>
      </c>
    </row>
    <row r="61" spans="6:6" x14ac:dyDescent="0.35">
      <c r="F61" t="s">
        <v>82</v>
      </c>
    </row>
    <row r="62" spans="6:6" x14ac:dyDescent="0.35">
      <c r="F62" t="s">
        <v>83</v>
      </c>
    </row>
    <row r="63" spans="6:6" x14ac:dyDescent="0.35">
      <c r="F63" t="s">
        <v>84</v>
      </c>
    </row>
    <row r="64" spans="6:6" x14ac:dyDescent="0.35">
      <c r="F64" t="s">
        <v>85</v>
      </c>
    </row>
    <row r="65" spans="6:6" x14ac:dyDescent="0.35">
      <c r="F65" t="s">
        <v>86</v>
      </c>
    </row>
    <row r="66" spans="6:6" x14ac:dyDescent="0.35">
      <c r="F66" t="s">
        <v>87</v>
      </c>
    </row>
    <row r="67" spans="6:6" x14ac:dyDescent="0.35">
      <c r="F67" t="s">
        <v>88</v>
      </c>
    </row>
    <row r="68" spans="6:6" x14ac:dyDescent="0.35">
      <c r="F68" t="s">
        <v>89</v>
      </c>
    </row>
    <row r="69" spans="6:6" x14ac:dyDescent="0.35">
      <c r="F69" t="s">
        <v>90</v>
      </c>
    </row>
    <row r="70" spans="6:6" x14ac:dyDescent="0.35">
      <c r="F70" t="s">
        <v>91</v>
      </c>
    </row>
    <row r="71" spans="6:6" x14ac:dyDescent="0.35">
      <c r="F71" t="s">
        <v>92</v>
      </c>
    </row>
    <row r="72" spans="6:6" x14ac:dyDescent="0.35">
      <c r="F72" t="s">
        <v>93</v>
      </c>
    </row>
    <row r="73" spans="6:6" x14ac:dyDescent="0.35">
      <c r="F73" t="s">
        <v>94</v>
      </c>
    </row>
    <row r="74" spans="6:6" x14ac:dyDescent="0.35">
      <c r="F74" t="s">
        <v>95</v>
      </c>
    </row>
  </sheetData>
  <pageMargins left="0.7" right="0.7" top="0.75" bottom="0.75" header="0.3" footer="0.3"/>
  <pageSetup orientation="portrait" horizontalDpi="200" verticalDpi="200" r:id="rId1"/>
  <headerFooter>
    <oddFooter>&amp;L&amp;1#&amp;"Calibri"&amp;14&amp;K000000Confidential</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257EB5-3B16-40A2-B6DF-F6289422C493}">
  <sheetPr>
    <tabColor rgb="FF0070C0"/>
  </sheetPr>
  <dimension ref="A1:X36"/>
  <sheetViews>
    <sheetView workbookViewId="0">
      <pane xSplit="2" ySplit="3" topLeftCell="C4" activePane="bottomRight" state="frozen"/>
      <selection pane="topRight" activeCell="C1" sqref="C1"/>
      <selection pane="bottomLeft" activeCell="A4" sqref="A4"/>
      <selection pane="bottomRight" activeCell="H27" sqref="H27"/>
    </sheetView>
  </sheetViews>
  <sheetFormatPr defaultRowHeight="14.5" x14ac:dyDescent="0.35"/>
  <cols>
    <col min="2" max="2" width="19.26953125" bestFit="1" customWidth="1"/>
    <col min="4" max="4" width="10.453125" bestFit="1" customWidth="1"/>
    <col min="6" max="7" width="11.81640625" bestFit="1" customWidth="1"/>
    <col min="8" max="8" width="10.81640625" bestFit="1" customWidth="1"/>
    <col min="9" max="9" width="16.81640625" bestFit="1" customWidth="1"/>
    <col min="10" max="10" width="9.1796875" bestFit="1" customWidth="1"/>
    <col min="11" max="11" width="17.1796875" bestFit="1" customWidth="1"/>
    <col min="12" max="12" width="7.81640625" bestFit="1" customWidth="1"/>
    <col min="13" max="14" width="11.81640625" bestFit="1" customWidth="1"/>
  </cols>
  <sheetData>
    <row r="1" spans="1:24" x14ac:dyDescent="0.35">
      <c r="F1" t="s">
        <v>165</v>
      </c>
      <c r="H1" t="s">
        <v>166</v>
      </c>
      <c r="I1" t="s">
        <v>167</v>
      </c>
      <c r="J1" t="s">
        <v>168</v>
      </c>
      <c r="K1" t="s">
        <v>169</v>
      </c>
      <c r="M1" t="s">
        <v>167</v>
      </c>
      <c r="R1" t="s">
        <v>170</v>
      </c>
      <c r="W1" t="s">
        <v>171</v>
      </c>
      <c r="X1" t="s">
        <v>131</v>
      </c>
    </row>
    <row r="2" spans="1:24" x14ac:dyDescent="0.35">
      <c r="D2" t="s">
        <v>172</v>
      </c>
      <c r="E2" t="s">
        <v>173</v>
      </c>
      <c r="F2" t="s">
        <v>174</v>
      </c>
      <c r="H2" t="s">
        <v>175</v>
      </c>
      <c r="I2" t="s">
        <v>176</v>
      </c>
      <c r="J2" t="s">
        <v>177</v>
      </c>
      <c r="M2" t="s">
        <v>178</v>
      </c>
      <c r="N2" t="s">
        <v>179</v>
      </c>
      <c r="O2" t="s">
        <v>180</v>
      </c>
      <c r="P2" t="s">
        <v>181</v>
      </c>
      <c r="R2" t="s">
        <v>178</v>
      </c>
      <c r="S2" t="s">
        <v>179</v>
      </c>
      <c r="T2" t="s">
        <v>180</v>
      </c>
      <c r="U2" t="s">
        <v>181</v>
      </c>
    </row>
    <row r="3" spans="1:24" x14ac:dyDescent="0.35">
      <c r="B3" t="s">
        <v>182</v>
      </c>
      <c r="C3" t="s">
        <v>183</v>
      </c>
      <c r="D3" t="s">
        <v>184</v>
      </c>
      <c r="E3" t="s">
        <v>185</v>
      </c>
      <c r="F3" t="s">
        <v>186</v>
      </c>
      <c r="G3" t="s">
        <v>187</v>
      </c>
      <c r="H3" t="s">
        <v>188</v>
      </c>
      <c r="I3" t="s">
        <v>189</v>
      </c>
      <c r="J3" t="s">
        <v>190</v>
      </c>
      <c r="K3" t="s">
        <v>126</v>
      </c>
      <c r="L3" t="s">
        <v>118</v>
      </c>
      <c r="W3" t="s">
        <v>191</v>
      </c>
    </row>
    <row r="4" spans="1:24" x14ac:dyDescent="0.35">
      <c r="A4" t="s">
        <v>196</v>
      </c>
      <c r="B4" t="s">
        <v>132</v>
      </c>
      <c r="C4" t="s">
        <v>186</v>
      </c>
      <c r="D4" s="129">
        <v>26133</v>
      </c>
      <c r="E4">
        <v>51.035616438356165</v>
      </c>
      <c r="H4">
        <v>464</v>
      </c>
      <c r="I4">
        <v>140</v>
      </c>
      <c r="J4">
        <v>6</v>
      </c>
      <c r="K4">
        <v>140</v>
      </c>
      <c r="L4">
        <v>140</v>
      </c>
      <c r="M4">
        <v>416</v>
      </c>
      <c r="N4">
        <v>414</v>
      </c>
      <c r="O4">
        <v>412</v>
      </c>
      <c r="P4">
        <v>414</v>
      </c>
      <c r="R4">
        <v>456</v>
      </c>
      <c r="S4">
        <v>455.5</v>
      </c>
      <c r="T4">
        <v>455</v>
      </c>
      <c r="U4">
        <v>455.5</v>
      </c>
      <c r="W4">
        <v>496</v>
      </c>
      <c r="X4">
        <v>416</v>
      </c>
    </row>
    <row r="5" spans="1:24" x14ac:dyDescent="0.35">
      <c r="A5" t="s">
        <v>204</v>
      </c>
      <c r="B5" t="s">
        <v>133</v>
      </c>
      <c r="C5" t="s">
        <v>193</v>
      </c>
      <c r="D5" s="129">
        <v>37051</v>
      </c>
      <c r="E5">
        <v>21.123287671232877</v>
      </c>
      <c r="F5">
        <v>0.47</v>
      </c>
      <c r="G5">
        <v>0.53</v>
      </c>
      <c r="H5">
        <v>123.3</v>
      </c>
      <c r="I5">
        <v>50</v>
      </c>
      <c r="M5">
        <v>130</v>
      </c>
      <c r="N5">
        <v>120</v>
      </c>
      <c r="O5">
        <v>130</v>
      </c>
      <c r="P5">
        <v>120</v>
      </c>
      <c r="R5">
        <v>131</v>
      </c>
      <c r="S5">
        <v>121</v>
      </c>
      <c r="T5">
        <v>131</v>
      </c>
      <c r="U5">
        <v>121</v>
      </c>
      <c r="W5">
        <v>145</v>
      </c>
      <c r="X5">
        <v>130</v>
      </c>
    </row>
    <row r="6" spans="1:24" x14ac:dyDescent="0.35">
      <c r="A6" t="s">
        <v>197</v>
      </c>
      <c r="B6" t="s">
        <v>134</v>
      </c>
      <c r="C6" t="s">
        <v>193</v>
      </c>
      <c r="D6" s="129">
        <v>36383</v>
      </c>
      <c r="E6">
        <v>22.953424657534246</v>
      </c>
      <c r="F6">
        <v>0.62</v>
      </c>
      <c r="G6">
        <v>0.38</v>
      </c>
      <c r="H6">
        <v>177</v>
      </c>
      <c r="I6">
        <v>105</v>
      </c>
      <c r="M6">
        <v>171</v>
      </c>
      <c r="N6">
        <v>157</v>
      </c>
      <c r="O6">
        <v>146</v>
      </c>
      <c r="P6">
        <v>157</v>
      </c>
      <c r="R6">
        <v>172</v>
      </c>
      <c r="S6">
        <v>158</v>
      </c>
      <c r="T6">
        <v>147</v>
      </c>
      <c r="U6">
        <v>158</v>
      </c>
      <c r="W6">
        <v>190</v>
      </c>
      <c r="X6">
        <v>171</v>
      </c>
    </row>
    <row r="7" spans="1:24" x14ac:dyDescent="0.35">
      <c r="A7" t="s">
        <v>198</v>
      </c>
      <c r="B7" t="s">
        <v>135</v>
      </c>
      <c r="C7" t="s">
        <v>193</v>
      </c>
      <c r="D7" s="129">
        <v>36380</v>
      </c>
      <c r="E7">
        <v>22.961643835616439</v>
      </c>
      <c r="F7">
        <v>0.62</v>
      </c>
      <c r="G7">
        <v>0.38</v>
      </c>
      <c r="H7">
        <v>177</v>
      </c>
      <c r="I7">
        <v>105</v>
      </c>
      <c r="M7">
        <v>171</v>
      </c>
      <c r="N7">
        <v>157</v>
      </c>
      <c r="O7">
        <v>146</v>
      </c>
      <c r="P7">
        <v>157</v>
      </c>
      <c r="R7">
        <v>172</v>
      </c>
      <c r="S7">
        <v>158</v>
      </c>
      <c r="T7">
        <v>147</v>
      </c>
      <c r="U7">
        <v>158</v>
      </c>
      <c r="W7">
        <v>190</v>
      </c>
      <c r="X7">
        <v>171</v>
      </c>
    </row>
    <row r="8" spans="1:24" x14ac:dyDescent="0.35">
      <c r="A8" t="s">
        <v>205</v>
      </c>
      <c r="B8" t="s">
        <v>136</v>
      </c>
      <c r="C8" t="s">
        <v>186</v>
      </c>
      <c r="D8" s="129">
        <v>34753</v>
      </c>
      <c r="E8">
        <v>27.419178082191781</v>
      </c>
      <c r="H8">
        <v>126</v>
      </c>
      <c r="I8">
        <v>50</v>
      </c>
      <c r="M8">
        <v>128</v>
      </c>
      <c r="N8">
        <v>118</v>
      </c>
      <c r="O8">
        <v>121</v>
      </c>
      <c r="P8">
        <v>118</v>
      </c>
      <c r="R8">
        <v>129</v>
      </c>
      <c r="S8">
        <v>119</v>
      </c>
      <c r="T8">
        <v>122</v>
      </c>
      <c r="U8">
        <v>119</v>
      </c>
      <c r="W8">
        <v>140</v>
      </c>
      <c r="X8">
        <v>128</v>
      </c>
    </row>
    <row r="9" spans="1:24" x14ac:dyDescent="0.35">
      <c r="A9" t="s">
        <v>206</v>
      </c>
      <c r="B9" t="s">
        <v>137</v>
      </c>
      <c r="C9" t="s">
        <v>186</v>
      </c>
      <c r="D9" s="129">
        <v>34723</v>
      </c>
      <c r="E9">
        <v>27.5013698630137</v>
      </c>
      <c r="H9">
        <v>126</v>
      </c>
      <c r="I9">
        <v>50</v>
      </c>
      <c r="M9">
        <v>138</v>
      </c>
      <c r="N9">
        <v>118</v>
      </c>
      <c r="O9">
        <v>121</v>
      </c>
      <c r="P9">
        <v>118</v>
      </c>
      <c r="R9">
        <v>139</v>
      </c>
      <c r="S9">
        <v>119</v>
      </c>
      <c r="T9">
        <v>122</v>
      </c>
      <c r="U9">
        <v>119</v>
      </c>
      <c r="W9">
        <v>140</v>
      </c>
      <c r="X9">
        <v>138</v>
      </c>
    </row>
    <row r="10" spans="1:24" x14ac:dyDescent="0.35">
      <c r="A10" t="s">
        <v>207</v>
      </c>
      <c r="B10" t="s">
        <v>138</v>
      </c>
      <c r="C10" t="s">
        <v>186</v>
      </c>
      <c r="D10" s="129">
        <v>35055</v>
      </c>
      <c r="E10">
        <v>26.591780821917808</v>
      </c>
      <c r="H10">
        <v>126</v>
      </c>
      <c r="I10">
        <v>50</v>
      </c>
      <c r="M10">
        <v>138</v>
      </c>
      <c r="N10">
        <v>118</v>
      </c>
      <c r="O10">
        <v>121</v>
      </c>
      <c r="P10">
        <v>118</v>
      </c>
      <c r="R10">
        <v>139</v>
      </c>
      <c r="S10">
        <v>119</v>
      </c>
      <c r="T10">
        <v>122</v>
      </c>
      <c r="U10">
        <v>119</v>
      </c>
      <c r="W10">
        <v>140</v>
      </c>
      <c r="X10">
        <v>138</v>
      </c>
    </row>
    <row r="11" spans="1:24" x14ac:dyDescent="0.35">
      <c r="A11" t="s">
        <v>199</v>
      </c>
      <c r="B11" t="s">
        <v>139</v>
      </c>
      <c r="C11" t="s">
        <v>186</v>
      </c>
      <c r="D11" s="129">
        <v>35193</v>
      </c>
      <c r="E11">
        <v>26.213698630136985</v>
      </c>
      <c r="H11">
        <v>126</v>
      </c>
      <c r="I11">
        <v>50</v>
      </c>
      <c r="M11">
        <v>128</v>
      </c>
      <c r="N11">
        <v>118</v>
      </c>
      <c r="O11">
        <v>121</v>
      </c>
      <c r="P11">
        <v>118</v>
      </c>
      <c r="R11">
        <v>129</v>
      </c>
      <c r="S11">
        <v>119</v>
      </c>
      <c r="T11">
        <v>122</v>
      </c>
      <c r="U11">
        <v>119</v>
      </c>
      <c r="W11">
        <v>140</v>
      </c>
      <c r="X11">
        <v>128</v>
      </c>
    </row>
    <row r="12" spans="1:24" x14ac:dyDescent="0.35">
      <c r="A12" t="s">
        <v>208</v>
      </c>
      <c r="B12" t="s">
        <v>140</v>
      </c>
      <c r="C12" t="s">
        <v>193</v>
      </c>
      <c r="D12" s="129">
        <v>42530</v>
      </c>
      <c r="E12">
        <v>6.1123287671232873</v>
      </c>
      <c r="F12">
        <v>0.61</v>
      </c>
      <c r="G12">
        <v>0.39</v>
      </c>
      <c r="H12">
        <v>10</v>
      </c>
      <c r="I12">
        <v>0</v>
      </c>
      <c r="M12">
        <v>0</v>
      </c>
      <c r="N12">
        <v>0</v>
      </c>
      <c r="O12">
        <v>8</v>
      </c>
      <c r="P12">
        <v>0</v>
      </c>
      <c r="R12">
        <v>0</v>
      </c>
      <c r="S12">
        <v>0</v>
      </c>
      <c r="T12">
        <v>8</v>
      </c>
      <c r="U12">
        <v>0</v>
      </c>
      <c r="W12">
        <v>11.2</v>
      </c>
      <c r="X12">
        <v>10</v>
      </c>
    </row>
    <row r="13" spans="1:24" x14ac:dyDescent="0.35">
      <c r="A13" t="s">
        <v>209</v>
      </c>
      <c r="B13" t="s">
        <v>141</v>
      </c>
      <c r="C13" t="s">
        <v>193</v>
      </c>
      <c r="D13" s="129">
        <v>42174</v>
      </c>
      <c r="E13">
        <v>7.087671232876712</v>
      </c>
      <c r="F13">
        <v>0.78</v>
      </c>
      <c r="G13">
        <v>0.22</v>
      </c>
      <c r="H13">
        <v>808</v>
      </c>
      <c r="I13" t="s">
        <v>194</v>
      </c>
      <c r="M13">
        <v>683</v>
      </c>
      <c r="N13">
        <v>694</v>
      </c>
      <c r="O13">
        <v>662</v>
      </c>
      <c r="P13">
        <v>694</v>
      </c>
      <c r="R13">
        <v>696</v>
      </c>
      <c r="S13">
        <v>707</v>
      </c>
      <c r="T13">
        <v>675</v>
      </c>
      <c r="U13">
        <v>707</v>
      </c>
      <c r="X13">
        <v>691</v>
      </c>
    </row>
    <row r="14" spans="1:24" x14ac:dyDescent="0.35">
      <c r="A14" t="s">
        <v>210</v>
      </c>
      <c r="B14" t="s">
        <v>142</v>
      </c>
      <c r="D14" s="129"/>
      <c r="H14">
        <v>33.599999999999994</v>
      </c>
      <c r="I14">
        <v>6</v>
      </c>
      <c r="M14">
        <v>31.5</v>
      </c>
      <c r="N14">
        <v>31.5</v>
      </c>
      <c r="O14">
        <v>31.5</v>
      </c>
      <c r="P14">
        <v>31.5</v>
      </c>
      <c r="R14">
        <v>31.5</v>
      </c>
      <c r="S14">
        <v>31.5</v>
      </c>
      <c r="T14">
        <v>31.5</v>
      </c>
      <c r="U14">
        <v>31.5</v>
      </c>
      <c r="W14" t="s">
        <v>192</v>
      </c>
      <c r="X14">
        <v>34</v>
      </c>
    </row>
    <row r="15" spans="1:24" x14ac:dyDescent="0.35">
      <c r="A15" t="s">
        <v>200</v>
      </c>
      <c r="B15" t="s">
        <v>143</v>
      </c>
      <c r="C15" t="s">
        <v>186</v>
      </c>
      <c r="D15" s="129">
        <v>27079</v>
      </c>
      <c r="E15">
        <v>48.443835616438356</v>
      </c>
      <c r="H15">
        <v>556.91999999999996</v>
      </c>
      <c r="I15">
        <v>218</v>
      </c>
      <c r="J15">
        <v>7</v>
      </c>
      <c r="K15">
        <v>250</v>
      </c>
      <c r="L15">
        <v>250</v>
      </c>
      <c r="M15">
        <v>479</v>
      </c>
      <c r="N15">
        <v>477</v>
      </c>
      <c r="O15">
        <v>475</v>
      </c>
      <c r="P15">
        <v>477</v>
      </c>
      <c r="R15">
        <v>520</v>
      </c>
      <c r="S15">
        <v>520</v>
      </c>
      <c r="T15">
        <v>520</v>
      </c>
      <c r="U15">
        <v>520</v>
      </c>
      <c r="W15">
        <v>616</v>
      </c>
      <c r="X15">
        <v>481</v>
      </c>
    </row>
    <row r="16" spans="1:24" x14ac:dyDescent="0.35">
      <c r="A16" t="s">
        <v>201</v>
      </c>
      <c r="B16" t="s">
        <v>144</v>
      </c>
      <c r="C16" t="s">
        <v>186</v>
      </c>
      <c r="D16" s="129">
        <v>28235</v>
      </c>
      <c r="E16">
        <v>45.276712328767125</v>
      </c>
      <c r="H16">
        <v>556.38</v>
      </c>
      <c r="I16">
        <v>225</v>
      </c>
      <c r="J16">
        <v>7</v>
      </c>
      <c r="M16">
        <v>486</v>
      </c>
      <c r="N16">
        <v>485.5</v>
      </c>
      <c r="O16">
        <v>485</v>
      </c>
      <c r="P16">
        <v>485.5</v>
      </c>
      <c r="R16">
        <v>520</v>
      </c>
      <c r="S16">
        <v>520</v>
      </c>
      <c r="T16">
        <v>520</v>
      </c>
      <c r="U16">
        <v>520</v>
      </c>
      <c r="W16">
        <v>604.79999999999995</v>
      </c>
      <c r="X16">
        <v>495</v>
      </c>
    </row>
    <row r="17" spans="1:24" x14ac:dyDescent="0.35">
      <c r="A17" t="s">
        <v>202</v>
      </c>
      <c r="B17" t="s">
        <v>145</v>
      </c>
      <c r="C17" t="s">
        <v>186</v>
      </c>
      <c r="D17" s="129">
        <v>29737</v>
      </c>
      <c r="E17">
        <v>41.161643835616438</v>
      </c>
      <c r="H17">
        <v>556.55999999999995</v>
      </c>
      <c r="I17">
        <v>210</v>
      </c>
      <c r="J17">
        <v>7</v>
      </c>
      <c r="K17">
        <v>230</v>
      </c>
      <c r="L17">
        <v>230</v>
      </c>
      <c r="M17">
        <v>476</v>
      </c>
      <c r="N17">
        <v>478.5</v>
      </c>
      <c r="O17">
        <v>481</v>
      </c>
      <c r="P17">
        <v>478.5</v>
      </c>
      <c r="R17">
        <v>525</v>
      </c>
      <c r="S17">
        <v>527.5</v>
      </c>
      <c r="T17">
        <v>530</v>
      </c>
      <c r="U17">
        <v>527.5</v>
      </c>
      <c r="W17">
        <v>604.79999999999995</v>
      </c>
      <c r="X17">
        <v>489</v>
      </c>
    </row>
    <row r="18" spans="1:24" x14ac:dyDescent="0.35">
      <c r="A18" t="s">
        <v>203</v>
      </c>
      <c r="B18" t="s">
        <v>146</v>
      </c>
      <c r="C18" t="s">
        <v>186</v>
      </c>
      <c r="D18" s="129">
        <v>30912</v>
      </c>
      <c r="E18">
        <v>37.942465753424656</v>
      </c>
      <c r="H18">
        <v>556.20000000000005</v>
      </c>
      <c r="I18">
        <v>215</v>
      </c>
      <c r="J18">
        <v>4</v>
      </c>
      <c r="K18">
        <v>215</v>
      </c>
      <c r="L18">
        <v>215</v>
      </c>
      <c r="M18">
        <v>478</v>
      </c>
      <c r="N18">
        <v>478</v>
      </c>
      <c r="O18">
        <v>478</v>
      </c>
      <c r="P18">
        <v>478</v>
      </c>
      <c r="R18">
        <v>525</v>
      </c>
      <c r="S18">
        <v>525</v>
      </c>
      <c r="T18">
        <v>525</v>
      </c>
      <c r="U18">
        <v>525</v>
      </c>
      <c r="W18">
        <v>604.79999999999995</v>
      </c>
      <c r="X18">
        <v>491</v>
      </c>
    </row>
    <row r="19" spans="1:24" x14ac:dyDescent="0.35">
      <c r="A19" t="s">
        <v>211</v>
      </c>
      <c r="B19" t="s">
        <v>147</v>
      </c>
      <c r="C19" t="s">
        <v>186</v>
      </c>
      <c r="D19" s="129">
        <v>25848</v>
      </c>
      <c r="E19">
        <v>51.816438356164383</v>
      </c>
      <c r="H19">
        <v>20.7</v>
      </c>
      <c r="I19">
        <v>2</v>
      </c>
      <c r="M19">
        <v>13.6666666666666</v>
      </c>
      <c r="N19">
        <v>12.8333333333333</v>
      </c>
      <c r="O19">
        <v>12</v>
      </c>
      <c r="P19">
        <v>12.8333333333333</v>
      </c>
      <c r="R19">
        <v>13.6666666666666</v>
      </c>
      <c r="S19">
        <v>12.8333333333333</v>
      </c>
      <c r="T19">
        <v>12</v>
      </c>
      <c r="U19">
        <v>12.8333333333333</v>
      </c>
      <c r="W19">
        <v>21.2</v>
      </c>
      <c r="X19">
        <v>14</v>
      </c>
    </row>
    <row r="20" spans="1:24" x14ac:dyDescent="0.35">
      <c r="A20" t="s">
        <v>212</v>
      </c>
      <c r="B20" t="s">
        <v>148</v>
      </c>
      <c r="C20" t="s">
        <v>186</v>
      </c>
      <c r="D20" s="129">
        <v>25862</v>
      </c>
      <c r="E20">
        <v>51.778082191780825</v>
      </c>
      <c r="H20">
        <v>20.7</v>
      </c>
      <c r="I20">
        <v>2</v>
      </c>
      <c r="M20">
        <v>13.6666666666666</v>
      </c>
      <c r="N20">
        <v>12.8333333333333</v>
      </c>
      <c r="O20">
        <v>12</v>
      </c>
      <c r="P20">
        <v>12.8333333333333</v>
      </c>
      <c r="R20">
        <v>13.6666666666666</v>
      </c>
      <c r="S20">
        <v>12.8333333333333</v>
      </c>
      <c r="T20">
        <v>12</v>
      </c>
      <c r="U20">
        <v>12.8333333333333</v>
      </c>
      <c r="W20">
        <v>21.2</v>
      </c>
      <c r="X20">
        <v>14</v>
      </c>
    </row>
    <row r="21" spans="1:24" x14ac:dyDescent="0.35">
      <c r="A21" t="s">
        <v>213</v>
      </c>
      <c r="B21" t="s">
        <v>149</v>
      </c>
      <c r="C21" t="s">
        <v>187</v>
      </c>
      <c r="D21" s="129">
        <v>26491</v>
      </c>
      <c r="E21">
        <v>50.054794520547944</v>
      </c>
      <c r="H21">
        <v>355.5</v>
      </c>
      <c r="I21">
        <v>115</v>
      </c>
      <c r="J21">
        <v>3</v>
      </c>
      <c r="M21">
        <v>300</v>
      </c>
      <c r="N21">
        <v>300</v>
      </c>
      <c r="O21">
        <v>300</v>
      </c>
      <c r="P21">
        <v>300</v>
      </c>
      <c r="R21">
        <v>330</v>
      </c>
      <c r="S21">
        <v>330</v>
      </c>
      <c r="T21">
        <v>330</v>
      </c>
      <c r="U21">
        <v>330</v>
      </c>
      <c r="W21">
        <v>395</v>
      </c>
      <c r="X21">
        <v>303</v>
      </c>
    </row>
    <row r="22" spans="1:24" x14ac:dyDescent="0.35">
      <c r="A22" t="s">
        <v>214</v>
      </c>
      <c r="B22" t="s">
        <v>150</v>
      </c>
      <c r="C22" t="s">
        <v>187</v>
      </c>
      <c r="D22" s="129">
        <v>27191</v>
      </c>
      <c r="E22">
        <v>48.136986301369866</v>
      </c>
      <c r="H22">
        <v>355.5</v>
      </c>
      <c r="I22">
        <v>115</v>
      </c>
      <c r="J22">
        <v>3</v>
      </c>
      <c r="M22">
        <v>297</v>
      </c>
      <c r="N22">
        <v>297</v>
      </c>
      <c r="O22">
        <v>297</v>
      </c>
      <c r="P22">
        <v>297</v>
      </c>
      <c r="R22">
        <v>330</v>
      </c>
      <c r="S22">
        <v>330</v>
      </c>
      <c r="T22">
        <v>330</v>
      </c>
      <c r="U22">
        <v>330</v>
      </c>
      <c r="W22">
        <v>395</v>
      </c>
      <c r="X22">
        <v>301</v>
      </c>
    </row>
    <row r="23" spans="1:24" x14ac:dyDescent="0.35">
      <c r="A23" t="s">
        <v>215</v>
      </c>
      <c r="B23" t="s">
        <v>151</v>
      </c>
      <c r="C23" t="s">
        <v>187</v>
      </c>
      <c r="D23" s="129">
        <v>28669</v>
      </c>
      <c r="E23">
        <v>44.087671232876716</v>
      </c>
      <c r="H23">
        <v>462.6</v>
      </c>
      <c r="I23">
        <v>170</v>
      </c>
      <c r="J23">
        <v>6</v>
      </c>
      <c r="K23">
        <v>265</v>
      </c>
      <c r="L23">
        <v>190</v>
      </c>
      <c r="M23">
        <v>394</v>
      </c>
      <c r="N23">
        <v>392.5</v>
      </c>
      <c r="O23">
        <v>391</v>
      </c>
      <c r="P23">
        <v>392.5</v>
      </c>
      <c r="R23">
        <v>423</v>
      </c>
      <c r="S23">
        <v>422.5</v>
      </c>
      <c r="T23">
        <v>422</v>
      </c>
      <c r="U23">
        <v>422.5</v>
      </c>
      <c r="W23">
        <v>514</v>
      </c>
      <c r="X23">
        <v>394</v>
      </c>
    </row>
    <row r="24" spans="1:24" x14ac:dyDescent="0.35">
      <c r="A24" t="s">
        <v>216</v>
      </c>
      <c r="B24" t="s">
        <v>152</v>
      </c>
      <c r="C24" t="s">
        <v>187</v>
      </c>
      <c r="D24" s="129">
        <v>30147</v>
      </c>
      <c r="E24">
        <v>40.038356164383565</v>
      </c>
      <c r="H24">
        <v>543.6</v>
      </c>
      <c r="I24">
        <v>175</v>
      </c>
      <c r="J24">
        <v>6</v>
      </c>
      <c r="K24">
        <v>275</v>
      </c>
      <c r="L24">
        <v>255</v>
      </c>
      <c r="M24">
        <v>486</v>
      </c>
      <c r="N24">
        <v>481.5</v>
      </c>
      <c r="O24">
        <v>477</v>
      </c>
      <c r="P24">
        <v>481.5</v>
      </c>
      <c r="R24">
        <v>525</v>
      </c>
      <c r="S24">
        <v>521</v>
      </c>
      <c r="T24">
        <v>517</v>
      </c>
      <c r="U24">
        <v>521</v>
      </c>
      <c r="W24">
        <v>604</v>
      </c>
      <c r="X24">
        <v>486</v>
      </c>
    </row>
    <row r="25" spans="1:24" x14ac:dyDescent="0.35">
      <c r="A25" t="s">
        <v>217</v>
      </c>
      <c r="B25" t="s">
        <v>153</v>
      </c>
      <c r="D25" s="129"/>
      <c r="H25">
        <v>100.64</v>
      </c>
      <c r="I25">
        <v>15</v>
      </c>
      <c r="M25">
        <v>40</v>
      </c>
      <c r="N25">
        <v>52</v>
      </c>
      <c r="O25">
        <v>64</v>
      </c>
      <c r="P25">
        <v>52</v>
      </c>
      <c r="R25">
        <v>40</v>
      </c>
      <c r="S25">
        <v>52</v>
      </c>
      <c r="T25">
        <v>64</v>
      </c>
      <c r="U25">
        <v>52</v>
      </c>
      <c r="W25" t="s">
        <v>192</v>
      </c>
      <c r="X25">
        <v>101</v>
      </c>
    </row>
    <row r="26" spans="1:24" x14ac:dyDescent="0.35">
      <c r="A26" t="s">
        <v>218</v>
      </c>
      <c r="B26" t="s">
        <v>154</v>
      </c>
      <c r="C26" t="s">
        <v>187</v>
      </c>
      <c r="D26" s="129">
        <v>25035</v>
      </c>
      <c r="E26">
        <v>54.043835616438358</v>
      </c>
      <c r="H26">
        <v>32.64</v>
      </c>
      <c r="I26">
        <v>2</v>
      </c>
      <c r="M26">
        <v>28</v>
      </c>
      <c r="N26">
        <v>25.5</v>
      </c>
      <c r="O26">
        <v>23</v>
      </c>
      <c r="P26">
        <v>25.5</v>
      </c>
      <c r="R26">
        <v>28</v>
      </c>
      <c r="S26">
        <v>25.5</v>
      </c>
      <c r="T26">
        <v>23</v>
      </c>
      <c r="U26">
        <v>25.5</v>
      </c>
      <c r="W26">
        <v>44.1</v>
      </c>
      <c r="X26">
        <v>28</v>
      </c>
    </row>
    <row r="27" spans="1:24" x14ac:dyDescent="0.35">
      <c r="A27" t="s">
        <v>219</v>
      </c>
      <c r="B27" t="s">
        <v>155</v>
      </c>
      <c r="C27" t="s">
        <v>193</v>
      </c>
      <c r="D27" s="129">
        <v>37069</v>
      </c>
      <c r="E27">
        <v>21.073972602739726</v>
      </c>
      <c r="F27">
        <v>0.47</v>
      </c>
      <c r="G27">
        <v>0.53</v>
      </c>
      <c r="H27">
        <v>178.2</v>
      </c>
      <c r="I27">
        <v>67</v>
      </c>
      <c r="M27">
        <v>175</v>
      </c>
      <c r="N27">
        <v>161</v>
      </c>
      <c r="O27">
        <v>147</v>
      </c>
      <c r="P27">
        <v>161</v>
      </c>
      <c r="R27">
        <v>176</v>
      </c>
      <c r="S27">
        <v>162</v>
      </c>
      <c r="T27">
        <v>148</v>
      </c>
      <c r="U27">
        <v>162</v>
      </c>
      <c r="W27">
        <v>175</v>
      </c>
      <c r="X27">
        <v>175</v>
      </c>
    </row>
    <row r="28" spans="1:24" x14ac:dyDescent="0.35">
      <c r="A28" t="s">
        <v>220</v>
      </c>
      <c r="B28" t="s">
        <v>156</v>
      </c>
      <c r="C28" t="s">
        <v>187</v>
      </c>
      <c r="D28" s="129">
        <v>33230</v>
      </c>
      <c r="E28">
        <v>31.591780821917808</v>
      </c>
      <c r="H28">
        <v>424.57500000000005</v>
      </c>
      <c r="I28">
        <v>141</v>
      </c>
      <c r="J28">
        <v>5</v>
      </c>
      <c r="K28">
        <v>311</v>
      </c>
      <c r="L28">
        <v>311</v>
      </c>
      <c r="M28">
        <v>369.75</v>
      </c>
      <c r="N28">
        <v>369.75</v>
      </c>
      <c r="O28">
        <v>369.75</v>
      </c>
      <c r="P28">
        <v>369.75</v>
      </c>
      <c r="R28">
        <v>397.5</v>
      </c>
      <c r="S28">
        <v>397.5</v>
      </c>
      <c r="T28">
        <v>397.5</v>
      </c>
      <c r="U28">
        <v>397.5</v>
      </c>
      <c r="W28">
        <v>629</v>
      </c>
      <c r="X28">
        <v>386</v>
      </c>
    </row>
    <row r="29" spans="1:24" x14ac:dyDescent="0.35">
      <c r="A29" t="s">
        <v>221</v>
      </c>
      <c r="B29" t="s">
        <v>157</v>
      </c>
      <c r="C29" t="s">
        <v>193</v>
      </c>
      <c r="D29" s="129">
        <v>40565</v>
      </c>
      <c r="E29">
        <v>11.495890410958904</v>
      </c>
      <c r="F29">
        <v>0.81</v>
      </c>
      <c r="G29">
        <v>0.19</v>
      </c>
      <c r="H29">
        <v>628.5</v>
      </c>
      <c r="I29">
        <v>315</v>
      </c>
      <c r="J29">
        <v>5</v>
      </c>
      <c r="K29">
        <v>315</v>
      </c>
      <c r="L29">
        <v>315</v>
      </c>
      <c r="M29">
        <v>570</v>
      </c>
      <c r="N29">
        <v>559.5</v>
      </c>
      <c r="O29">
        <v>549</v>
      </c>
      <c r="P29">
        <v>559.5</v>
      </c>
      <c r="R29">
        <v>606.75</v>
      </c>
      <c r="S29">
        <v>596.25</v>
      </c>
      <c r="T29">
        <v>585.75</v>
      </c>
      <c r="U29">
        <v>596.25</v>
      </c>
      <c r="W29">
        <v>986</v>
      </c>
      <c r="X29">
        <v>575</v>
      </c>
    </row>
    <row r="30" spans="1:24" x14ac:dyDescent="0.35">
      <c r="A30" t="s">
        <v>222</v>
      </c>
      <c r="B30" t="s">
        <v>158</v>
      </c>
      <c r="C30" t="s">
        <v>193</v>
      </c>
      <c r="D30" s="129">
        <v>37390</v>
      </c>
      <c r="E30">
        <v>20.194520547945206</v>
      </c>
      <c r="F30">
        <v>0.71</v>
      </c>
      <c r="G30">
        <v>0.28999999999999998</v>
      </c>
      <c r="H30">
        <v>198.9</v>
      </c>
      <c r="I30" t="s">
        <v>195</v>
      </c>
      <c r="M30">
        <v>179</v>
      </c>
      <c r="N30">
        <v>169</v>
      </c>
      <c r="O30">
        <v>159</v>
      </c>
      <c r="P30">
        <v>169</v>
      </c>
      <c r="R30">
        <v>180</v>
      </c>
      <c r="S30">
        <v>170</v>
      </c>
      <c r="T30">
        <v>160</v>
      </c>
      <c r="U30">
        <v>170</v>
      </c>
      <c r="W30">
        <v>210</v>
      </c>
      <c r="X30">
        <v>180</v>
      </c>
    </row>
    <row r="31" spans="1:24" x14ac:dyDescent="0.35">
      <c r="A31" t="s">
        <v>223</v>
      </c>
      <c r="B31" t="s">
        <v>159</v>
      </c>
      <c r="C31" t="s">
        <v>193</v>
      </c>
      <c r="D31" s="129">
        <v>37390</v>
      </c>
      <c r="E31">
        <v>20.194520547945206</v>
      </c>
      <c r="F31">
        <v>0.71</v>
      </c>
      <c r="G31">
        <v>0.28999999999999998</v>
      </c>
      <c r="H31">
        <v>198.9</v>
      </c>
      <c r="I31" t="s">
        <v>195</v>
      </c>
      <c r="M31">
        <v>179</v>
      </c>
      <c r="N31">
        <v>169</v>
      </c>
      <c r="O31">
        <v>159</v>
      </c>
      <c r="P31">
        <v>169</v>
      </c>
      <c r="R31">
        <v>180</v>
      </c>
      <c r="S31">
        <v>170</v>
      </c>
      <c r="T31">
        <v>160</v>
      </c>
      <c r="U31">
        <v>170</v>
      </c>
      <c r="W31">
        <v>210</v>
      </c>
      <c r="X31">
        <v>180</v>
      </c>
    </row>
    <row r="32" spans="1:24" x14ac:dyDescent="0.35">
      <c r="A32" t="s">
        <v>224</v>
      </c>
      <c r="B32" t="s">
        <v>160</v>
      </c>
      <c r="C32" t="s">
        <v>193</v>
      </c>
      <c r="D32" s="129">
        <v>38139</v>
      </c>
      <c r="E32">
        <v>18.142465753424659</v>
      </c>
      <c r="F32">
        <v>0.63</v>
      </c>
      <c r="G32">
        <v>0.37</v>
      </c>
      <c r="H32">
        <v>198.9</v>
      </c>
      <c r="I32" t="s">
        <v>195</v>
      </c>
      <c r="M32">
        <v>179</v>
      </c>
      <c r="N32">
        <v>169</v>
      </c>
      <c r="O32">
        <v>159</v>
      </c>
      <c r="P32">
        <v>169</v>
      </c>
      <c r="R32">
        <v>180</v>
      </c>
      <c r="S32">
        <v>170</v>
      </c>
      <c r="T32">
        <v>160</v>
      </c>
      <c r="U32">
        <v>170</v>
      </c>
      <c r="W32">
        <v>210</v>
      </c>
      <c r="X32">
        <v>180</v>
      </c>
    </row>
    <row r="33" spans="1:24" x14ac:dyDescent="0.35">
      <c r="A33" t="s">
        <v>225</v>
      </c>
      <c r="B33" t="s">
        <v>161</v>
      </c>
      <c r="C33" t="s">
        <v>193</v>
      </c>
      <c r="D33" s="129">
        <v>38139</v>
      </c>
      <c r="E33">
        <v>18.142465753424659</v>
      </c>
      <c r="F33">
        <v>0.63</v>
      </c>
      <c r="G33">
        <v>0.37</v>
      </c>
      <c r="H33">
        <v>198.9</v>
      </c>
      <c r="I33" t="s">
        <v>195</v>
      </c>
      <c r="M33">
        <v>179</v>
      </c>
      <c r="N33">
        <v>169</v>
      </c>
      <c r="O33">
        <v>159</v>
      </c>
      <c r="P33">
        <v>169</v>
      </c>
      <c r="R33">
        <v>180</v>
      </c>
      <c r="S33">
        <v>170</v>
      </c>
      <c r="T33">
        <v>160</v>
      </c>
      <c r="U33">
        <v>170</v>
      </c>
      <c r="W33">
        <v>210</v>
      </c>
      <c r="X33">
        <v>180</v>
      </c>
    </row>
    <row r="34" spans="1:24" x14ac:dyDescent="0.35">
      <c r="A34" t="s">
        <v>226</v>
      </c>
      <c r="B34" t="s">
        <v>162</v>
      </c>
      <c r="C34" t="s">
        <v>193</v>
      </c>
      <c r="D34" s="129">
        <v>38169</v>
      </c>
      <c r="E34">
        <v>18.06027397260274</v>
      </c>
      <c r="F34">
        <v>0.63</v>
      </c>
      <c r="G34">
        <v>0.37</v>
      </c>
      <c r="H34">
        <v>198.9</v>
      </c>
      <c r="I34" t="s">
        <v>195</v>
      </c>
      <c r="M34">
        <v>179</v>
      </c>
      <c r="N34">
        <v>169</v>
      </c>
      <c r="O34">
        <v>159</v>
      </c>
      <c r="P34">
        <v>169</v>
      </c>
      <c r="R34">
        <v>180</v>
      </c>
      <c r="S34">
        <v>170</v>
      </c>
      <c r="T34">
        <v>160</v>
      </c>
      <c r="U34">
        <v>170</v>
      </c>
      <c r="W34">
        <v>210</v>
      </c>
      <c r="X34">
        <v>180</v>
      </c>
    </row>
    <row r="35" spans="1:24" x14ac:dyDescent="0.35">
      <c r="A35" t="s">
        <v>227</v>
      </c>
      <c r="B35" t="s">
        <v>163</v>
      </c>
      <c r="C35" t="s">
        <v>193</v>
      </c>
      <c r="D35" s="129">
        <v>38169</v>
      </c>
      <c r="E35">
        <v>18.06027397260274</v>
      </c>
      <c r="F35">
        <v>0.63</v>
      </c>
      <c r="G35">
        <v>0.37</v>
      </c>
      <c r="H35">
        <v>198.9</v>
      </c>
      <c r="I35" t="s">
        <v>195</v>
      </c>
      <c r="M35">
        <v>179</v>
      </c>
      <c r="N35">
        <v>169</v>
      </c>
      <c r="O35">
        <v>159</v>
      </c>
      <c r="P35">
        <v>169</v>
      </c>
      <c r="R35">
        <v>180</v>
      </c>
      <c r="S35">
        <v>170</v>
      </c>
      <c r="T35">
        <v>160</v>
      </c>
      <c r="U35">
        <v>170</v>
      </c>
      <c r="W35">
        <v>210</v>
      </c>
      <c r="X35">
        <v>180</v>
      </c>
    </row>
    <row r="36" spans="1:24" x14ac:dyDescent="0.35">
      <c r="A36" t="s">
        <v>228</v>
      </c>
      <c r="B36" t="s">
        <v>164</v>
      </c>
      <c r="H36">
        <v>194.29561800000002</v>
      </c>
      <c r="I36">
        <v>49.836900000000007</v>
      </c>
      <c r="M36">
        <v>178.12830000000002</v>
      </c>
      <c r="N36">
        <v>175.97385000000003</v>
      </c>
      <c r="O36">
        <v>173.81940000000003</v>
      </c>
      <c r="P36">
        <v>175.97385000000003</v>
      </c>
      <c r="R36">
        <v>197.64030000000002</v>
      </c>
      <c r="S36">
        <v>194.59155000000004</v>
      </c>
      <c r="T36">
        <v>191.54280000000003</v>
      </c>
      <c r="U36">
        <v>194.59155000000004</v>
      </c>
      <c r="W36" t="s">
        <v>192</v>
      </c>
      <c r="X36">
        <v>179</v>
      </c>
    </row>
  </sheetData>
  <pageMargins left="0.7" right="0.7" top="0.75" bottom="0.75" header="0.3" footer="0.3"/>
  <pageSetup orientation="portrait" horizontalDpi="200" verticalDpi="200" r:id="rId1"/>
  <headerFooter>
    <oddFooter>&amp;L&amp;1#&amp;"Calibri"&amp;14&amp;K000000Confidential</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FD96B2-2E0C-4647-930A-1CC320EFDAD9}">
  <sheetPr>
    <tabColor rgb="FF0070C0"/>
  </sheetPr>
  <dimension ref="A1:K33"/>
  <sheetViews>
    <sheetView workbookViewId="0">
      <selection activeCell="O50" sqref="O50"/>
    </sheetView>
  </sheetViews>
  <sheetFormatPr defaultRowHeight="14.5" x14ac:dyDescent="0.35"/>
  <cols>
    <col min="1" max="1" width="16.453125" bestFit="1" customWidth="1"/>
    <col min="2" max="2" width="22" bestFit="1" customWidth="1"/>
    <col min="3" max="3" width="16.7265625" bestFit="1" customWidth="1"/>
    <col min="4" max="4" width="14.81640625" bestFit="1" customWidth="1"/>
    <col min="5" max="5" width="15.1796875" bestFit="1" customWidth="1"/>
    <col min="6" max="6" width="12.54296875" bestFit="1" customWidth="1"/>
    <col min="7" max="7" width="18.36328125" bestFit="1" customWidth="1"/>
    <col min="8" max="8" width="14.08984375" bestFit="1" customWidth="1"/>
    <col min="9" max="9" width="12.1796875" bestFit="1" customWidth="1"/>
    <col min="10" max="10" width="11.453125" bestFit="1" customWidth="1"/>
    <col min="11" max="11" width="11.08984375" bestFit="1" customWidth="1"/>
  </cols>
  <sheetData>
    <row r="1" spans="1:11" x14ac:dyDescent="0.35">
      <c r="B1" t="s">
        <v>407</v>
      </c>
      <c r="C1" t="s">
        <v>408</v>
      </c>
      <c r="D1" t="s">
        <v>409</v>
      </c>
      <c r="E1" t="s">
        <v>410</v>
      </c>
      <c r="F1" t="s">
        <v>411</v>
      </c>
      <c r="G1" t="s">
        <v>412</v>
      </c>
      <c r="H1" t="s">
        <v>413</v>
      </c>
      <c r="I1" t="s">
        <v>414</v>
      </c>
      <c r="J1" t="s">
        <v>415</v>
      </c>
      <c r="K1" t="s">
        <v>416</v>
      </c>
    </row>
    <row r="2" spans="1:11" x14ac:dyDescent="0.35">
      <c r="A2" t="s">
        <v>406</v>
      </c>
      <c r="B2" t="s">
        <v>422</v>
      </c>
      <c r="C2" t="s">
        <v>423</v>
      </c>
      <c r="D2" t="s">
        <v>423</v>
      </c>
      <c r="E2" t="s">
        <v>425</v>
      </c>
      <c r="F2" t="s">
        <v>425</v>
      </c>
      <c r="G2" t="s">
        <v>426</v>
      </c>
      <c r="H2" t="s">
        <v>426</v>
      </c>
      <c r="I2" t="s">
        <v>424</v>
      </c>
      <c r="J2" t="s">
        <v>426</v>
      </c>
      <c r="K2" t="s">
        <v>425</v>
      </c>
    </row>
    <row r="3" spans="1:11" x14ac:dyDescent="0.35">
      <c r="A3" t="s">
        <v>362</v>
      </c>
      <c r="B3">
        <v>20</v>
      </c>
      <c r="G3">
        <v>24</v>
      </c>
      <c r="H3">
        <v>0</v>
      </c>
      <c r="J3">
        <v>2</v>
      </c>
    </row>
    <row r="4" spans="1:11" x14ac:dyDescent="0.35">
      <c r="A4" t="s">
        <v>363</v>
      </c>
      <c r="B4">
        <v>20</v>
      </c>
      <c r="G4">
        <v>24</v>
      </c>
      <c r="H4">
        <v>0</v>
      </c>
      <c r="J4">
        <v>2</v>
      </c>
    </row>
    <row r="5" spans="1:11" x14ac:dyDescent="0.35">
      <c r="A5" t="s">
        <v>354</v>
      </c>
      <c r="E5">
        <v>6</v>
      </c>
      <c r="F5">
        <v>6</v>
      </c>
      <c r="H5">
        <v>168</v>
      </c>
      <c r="J5">
        <v>120</v>
      </c>
      <c r="K5">
        <v>1.167</v>
      </c>
    </row>
    <row r="6" spans="1:11" x14ac:dyDescent="0.35">
      <c r="A6" t="s">
        <v>364</v>
      </c>
      <c r="B6">
        <v>20</v>
      </c>
      <c r="G6">
        <v>24</v>
      </c>
      <c r="H6">
        <v>0</v>
      </c>
      <c r="J6">
        <v>2</v>
      </c>
    </row>
    <row r="7" spans="1:11" x14ac:dyDescent="0.35">
      <c r="A7" t="s">
        <v>365</v>
      </c>
      <c r="B7">
        <v>20</v>
      </c>
      <c r="G7">
        <v>24</v>
      </c>
      <c r="H7">
        <v>0</v>
      </c>
      <c r="J7">
        <v>2</v>
      </c>
    </row>
    <row r="8" spans="1:11" x14ac:dyDescent="0.35">
      <c r="A8" t="s">
        <v>366</v>
      </c>
      <c r="B8">
        <v>20</v>
      </c>
      <c r="G8">
        <v>24</v>
      </c>
      <c r="H8">
        <v>0</v>
      </c>
      <c r="J8">
        <v>2</v>
      </c>
    </row>
    <row r="9" spans="1:11" x14ac:dyDescent="0.35">
      <c r="A9" t="s">
        <v>367</v>
      </c>
      <c r="B9">
        <v>20</v>
      </c>
      <c r="G9">
        <v>24</v>
      </c>
      <c r="H9">
        <v>0</v>
      </c>
      <c r="J9">
        <v>2</v>
      </c>
    </row>
    <row r="10" spans="1:11" x14ac:dyDescent="0.35">
      <c r="A10" t="s">
        <v>368</v>
      </c>
      <c r="B10">
        <v>20</v>
      </c>
      <c r="G10">
        <v>24</v>
      </c>
      <c r="H10">
        <v>0</v>
      </c>
      <c r="J10">
        <v>2</v>
      </c>
    </row>
    <row r="11" spans="1:11" x14ac:dyDescent="0.35">
      <c r="A11" t="s">
        <v>361</v>
      </c>
      <c r="G11">
        <v>24</v>
      </c>
      <c r="H11">
        <v>0</v>
      </c>
      <c r="J11">
        <v>4</v>
      </c>
    </row>
    <row r="12" spans="1:11" x14ac:dyDescent="0.35">
      <c r="A12" t="s">
        <v>417</v>
      </c>
      <c r="C12">
        <v>12.76</v>
      </c>
      <c r="D12">
        <v>12.76</v>
      </c>
    </row>
    <row r="13" spans="1:11" x14ac:dyDescent="0.35">
      <c r="A13" t="s">
        <v>355</v>
      </c>
      <c r="E13">
        <v>7</v>
      </c>
      <c r="F13">
        <v>7</v>
      </c>
      <c r="H13">
        <v>24</v>
      </c>
      <c r="J13">
        <v>24</v>
      </c>
      <c r="K13">
        <v>0.7</v>
      </c>
    </row>
    <row r="14" spans="1:11" x14ac:dyDescent="0.35">
      <c r="A14" t="s">
        <v>356</v>
      </c>
      <c r="E14">
        <v>7</v>
      </c>
      <c r="F14">
        <v>7</v>
      </c>
      <c r="H14">
        <v>24</v>
      </c>
      <c r="J14">
        <v>24</v>
      </c>
      <c r="K14">
        <v>1.0669999999999999</v>
      </c>
    </row>
    <row r="15" spans="1:11" x14ac:dyDescent="0.35">
      <c r="A15" t="s">
        <v>357</v>
      </c>
      <c r="E15">
        <v>7</v>
      </c>
      <c r="F15">
        <v>7</v>
      </c>
      <c r="H15">
        <v>24</v>
      </c>
      <c r="J15">
        <v>24</v>
      </c>
      <c r="K15">
        <v>1.05</v>
      </c>
    </row>
    <row r="16" spans="1:11" x14ac:dyDescent="0.35">
      <c r="A16" t="s">
        <v>358</v>
      </c>
      <c r="E16">
        <v>4</v>
      </c>
      <c r="F16">
        <v>4</v>
      </c>
      <c r="H16">
        <v>24</v>
      </c>
      <c r="J16">
        <v>24</v>
      </c>
      <c r="K16">
        <v>1.05</v>
      </c>
    </row>
    <row r="17" spans="1:11" x14ac:dyDescent="0.35">
      <c r="A17" t="s">
        <v>418</v>
      </c>
      <c r="G17">
        <v>24</v>
      </c>
      <c r="H17">
        <v>0</v>
      </c>
      <c r="J17">
        <v>4</v>
      </c>
    </row>
    <row r="18" spans="1:11" x14ac:dyDescent="0.35">
      <c r="A18" t="s">
        <v>348</v>
      </c>
      <c r="E18">
        <v>3</v>
      </c>
      <c r="F18">
        <v>3</v>
      </c>
      <c r="H18">
        <v>24</v>
      </c>
      <c r="J18">
        <v>24</v>
      </c>
      <c r="K18">
        <v>0.63300000000000001</v>
      </c>
    </row>
    <row r="19" spans="1:11" x14ac:dyDescent="0.35">
      <c r="A19" t="s">
        <v>349</v>
      </c>
      <c r="E19">
        <v>3</v>
      </c>
      <c r="F19">
        <v>3</v>
      </c>
      <c r="H19">
        <v>24</v>
      </c>
      <c r="J19">
        <v>24</v>
      </c>
      <c r="K19">
        <v>0.63300000000000001</v>
      </c>
    </row>
    <row r="20" spans="1:11" x14ac:dyDescent="0.35">
      <c r="A20" t="s">
        <v>350</v>
      </c>
      <c r="E20">
        <v>6</v>
      </c>
      <c r="F20">
        <v>6</v>
      </c>
      <c r="H20">
        <v>24</v>
      </c>
      <c r="J20">
        <v>24</v>
      </c>
      <c r="K20">
        <v>0.55000000000000004</v>
      </c>
    </row>
    <row r="21" spans="1:11" x14ac:dyDescent="0.35">
      <c r="A21" t="s">
        <v>351</v>
      </c>
      <c r="E21">
        <v>6</v>
      </c>
      <c r="F21">
        <v>6</v>
      </c>
      <c r="H21">
        <v>24</v>
      </c>
      <c r="J21">
        <v>24</v>
      </c>
      <c r="K21">
        <v>0.68300000000000005</v>
      </c>
    </row>
    <row r="22" spans="1:11" x14ac:dyDescent="0.35">
      <c r="A22" t="s">
        <v>419</v>
      </c>
      <c r="J22">
        <v>4</v>
      </c>
    </row>
    <row r="23" spans="1:11" x14ac:dyDescent="0.35">
      <c r="A23" t="s">
        <v>420</v>
      </c>
      <c r="G23">
        <v>24</v>
      </c>
      <c r="H23">
        <v>0</v>
      </c>
      <c r="J23">
        <v>4</v>
      </c>
    </row>
    <row r="24" spans="1:11" x14ac:dyDescent="0.35">
      <c r="A24" t="s">
        <v>369</v>
      </c>
      <c r="G24">
        <v>24</v>
      </c>
      <c r="H24">
        <v>0</v>
      </c>
      <c r="J24">
        <v>2</v>
      </c>
    </row>
    <row r="25" spans="1:11" x14ac:dyDescent="0.35">
      <c r="A25" t="s">
        <v>421</v>
      </c>
      <c r="I25">
        <v>318</v>
      </c>
    </row>
    <row r="26" spans="1:11" x14ac:dyDescent="0.35">
      <c r="A26" t="s">
        <v>370</v>
      </c>
      <c r="B26">
        <v>20</v>
      </c>
      <c r="G26">
        <v>24</v>
      </c>
      <c r="H26">
        <v>0</v>
      </c>
      <c r="J26">
        <v>2</v>
      </c>
    </row>
    <row r="27" spans="1:11" x14ac:dyDescent="0.35">
      <c r="A27" t="s">
        <v>371</v>
      </c>
      <c r="B27">
        <v>20</v>
      </c>
      <c r="G27">
        <v>24</v>
      </c>
      <c r="H27">
        <v>0</v>
      </c>
      <c r="J27">
        <v>2</v>
      </c>
    </row>
    <row r="28" spans="1:11" x14ac:dyDescent="0.35">
      <c r="A28" t="s">
        <v>372</v>
      </c>
      <c r="B28">
        <v>20</v>
      </c>
      <c r="G28">
        <v>24</v>
      </c>
      <c r="H28">
        <v>0</v>
      </c>
      <c r="J28">
        <v>2</v>
      </c>
    </row>
    <row r="29" spans="1:11" x14ac:dyDescent="0.35">
      <c r="A29" t="s">
        <v>373</v>
      </c>
      <c r="B29">
        <v>20</v>
      </c>
      <c r="G29">
        <v>24</v>
      </c>
      <c r="H29">
        <v>0</v>
      </c>
      <c r="J29">
        <v>2</v>
      </c>
    </row>
    <row r="30" spans="1:11" x14ac:dyDescent="0.35">
      <c r="A30" t="s">
        <v>374</v>
      </c>
      <c r="B30">
        <v>20</v>
      </c>
      <c r="G30">
        <v>24</v>
      </c>
      <c r="H30">
        <v>0</v>
      </c>
      <c r="J30">
        <v>2</v>
      </c>
    </row>
    <row r="31" spans="1:11" x14ac:dyDescent="0.35">
      <c r="A31" t="s">
        <v>375</v>
      </c>
      <c r="B31">
        <v>20</v>
      </c>
      <c r="G31">
        <v>24</v>
      </c>
      <c r="H31">
        <v>0</v>
      </c>
      <c r="J31">
        <v>2</v>
      </c>
    </row>
    <row r="32" spans="1:11" x14ac:dyDescent="0.35">
      <c r="A32" t="s">
        <v>352</v>
      </c>
      <c r="E32">
        <v>5.25</v>
      </c>
      <c r="F32">
        <v>5.25</v>
      </c>
      <c r="H32">
        <v>24</v>
      </c>
      <c r="J32">
        <v>24</v>
      </c>
      <c r="K32">
        <v>0.53300000000000003</v>
      </c>
    </row>
    <row r="33" spans="1:11" x14ac:dyDescent="0.35">
      <c r="A33" t="s">
        <v>353</v>
      </c>
      <c r="E33">
        <v>5.25</v>
      </c>
      <c r="F33">
        <v>5.25</v>
      </c>
      <c r="H33">
        <v>24</v>
      </c>
      <c r="J33">
        <v>24</v>
      </c>
      <c r="K33">
        <v>0.8</v>
      </c>
    </row>
  </sheetData>
  <pageMargins left="0.7" right="0.7" top="0.75" bottom="0.75" header="0.3" footer="0.3"/>
  <pageSetup orientation="portrait" horizontalDpi="200" verticalDpi="200" r:id="rId1"/>
  <headerFooter>
    <oddFooter>&amp;L&amp;1#&amp;"Calibri"&amp;14&amp;K000000Confidential</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6</vt:i4>
      </vt:variant>
    </vt:vector>
  </HeadingPairs>
  <TitlesOfParts>
    <vt:vector size="26" baseType="lpstr">
      <vt:lpstr>Cover</vt:lpstr>
      <vt:lpstr>Supply demand</vt:lpstr>
      <vt:lpstr>Total Adds and Retire</vt:lpstr>
      <vt:lpstr>Fuel Price</vt:lpstr>
      <vt:lpstr>Generator List LKEedits</vt:lpstr>
      <vt:lpstr>Notes</vt:lpstr>
      <vt:lpstr>UnitMap</vt:lpstr>
      <vt:lpstr>LKE_UnitRatings</vt:lpstr>
      <vt:lpstr>Misc. Unit Char</vt:lpstr>
      <vt:lpstr>CurtailableCustomers</vt:lpstr>
      <vt:lpstr>Retirement</vt:lpstr>
      <vt:lpstr>PPA</vt:lpstr>
      <vt:lpstr>OVEC</vt:lpstr>
      <vt:lpstr>LKE_HeatRate</vt:lpstr>
      <vt:lpstr>NOx</vt:lpstr>
      <vt:lpstr>SO2</vt:lpstr>
      <vt:lpstr>CO2</vt:lpstr>
      <vt:lpstr>Coal_5YR</vt:lpstr>
      <vt:lpstr>Coal_LTP</vt:lpstr>
      <vt:lpstr>Coal_LTPHIGH</vt:lpstr>
      <vt:lpstr>GAS</vt:lpstr>
      <vt:lpstr>GasHIGH</vt:lpstr>
      <vt:lpstr>EUOR</vt:lpstr>
      <vt:lpstr>VOM</vt:lpstr>
      <vt:lpstr>RunningCostOpCharge</vt:lpstr>
      <vt:lpstr>StartPenalt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1T18:45:46Z</dcterms:created>
  <dcterms:modified xsi:type="dcterms:W3CDTF">2023-09-27T17:49: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965de27-20ef-4eb5-94ff-abaf6a06cb9e_Enabled">
    <vt:lpwstr>true</vt:lpwstr>
  </property>
  <property fmtid="{D5CDD505-2E9C-101B-9397-08002B2CF9AE}" pid="3" name="MSIP_Label_e965de27-20ef-4eb5-94ff-abaf6a06cb9e_SetDate">
    <vt:lpwstr>2023-03-01T18:48:35Z</vt:lpwstr>
  </property>
  <property fmtid="{D5CDD505-2E9C-101B-9397-08002B2CF9AE}" pid="4" name="MSIP_Label_e965de27-20ef-4eb5-94ff-abaf6a06cb9e_Method">
    <vt:lpwstr>Privileged</vt:lpwstr>
  </property>
  <property fmtid="{D5CDD505-2E9C-101B-9397-08002B2CF9AE}" pid="5" name="MSIP_Label_e965de27-20ef-4eb5-94ff-abaf6a06cb9e_Name">
    <vt:lpwstr>e965de27-20ef-4eb5-94ff-abaf6a06cb9e</vt:lpwstr>
  </property>
  <property fmtid="{D5CDD505-2E9C-101B-9397-08002B2CF9AE}" pid="6" name="MSIP_Label_e965de27-20ef-4eb5-94ff-abaf6a06cb9e_SiteId">
    <vt:lpwstr>5ee3b0ba-a559-45ee-a69e-6d3e963a3e72</vt:lpwstr>
  </property>
  <property fmtid="{D5CDD505-2E9C-101B-9397-08002B2CF9AE}" pid="7" name="MSIP_Label_e965de27-20ef-4eb5-94ff-abaf6a06cb9e_ActionId">
    <vt:lpwstr>4a82d086-e029-4ad8-8556-338be5c8641b</vt:lpwstr>
  </property>
  <property fmtid="{D5CDD505-2E9C-101B-9397-08002B2CF9AE}" pid="8" name="MSIP_Label_e965de27-20ef-4eb5-94ff-abaf6a06cb9e_ContentBits">
    <vt:lpwstr>2</vt:lpwstr>
  </property>
</Properties>
</file>